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202300"/>
  <xr:revisionPtr revIDLastSave="0" documentId="13_ncr:1_{79D4FC9F-2EED-4CF5-A991-30CA137B33FB}" xr6:coauthVersionLast="47" xr6:coauthVersionMax="47" xr10:uidLastSave="{00000000-0000-0000-0000-000000000000}"/>
  <bookViews>
    <workbookView xWindow="-108" yWindow="-108" windowWidth="23256" windowHeight="12456" xr2:uid="{FDC211AC-77DD-4089-B67E-F87C683EB6DF}"/>
  </bookViews>
  <sheets>
    <sheet name="【PMI推進(専門)】事業承継・M&amp;A補助金(13次公募)" sheetId="2" r:id="rId1"/>
    <sheet name="改訂履歴" sheetId="4" r:id="rId2"/>
  </sheets>
  <definedNames>
    <definedName name="_xlnm._FilterDatabase" localSheetId="0" hidden="1">'【PMI推進(専門)】事業承継・M&amp;A補助金(13次公募)'!$B$9:$G$383</definedName>
    <definedName name="CIQWBGuid" hidden="1">"de2709cb-72a0-457b-a569-e960b48731ef"</definedName>
    <definedName name="_xlnm.Print_Area" localSheetId="0">'【PMI推進(専門)】事業承継・M&amp;A補助金(13次公募)'!$A$1:$L$38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K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29" uniqueCount="649">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単独申請</t>
  </si>
  <si>
    <t>承継者（法人）</t>
  </si>
  <si>
    <t>フォーム1</t>
  </si>
  <si>
    <t>承継者（個人事業主）</t>
  </si>
  <si>
    <t>フォーム2</t>
  </si>
  <si>
    <t>承継者（法人）＋被承継者（法人）【共同申請】</t>
  </si>
  <si>
    <t>フォーム3</t>
  </si>
  <si>
    <t>同時申請</t>
  </si>
  <si>
    <t>フォーム4</t>
  </si>
  <si>
    <t>フォーム5</t>
  </si>
  <si>
    <t>―</t>
  </si>
  <si>
    <t>●</t>
  </si>
  <si>
    <t>△</t>
  </si>
  <si>
    <t>事業基本情報</t>
  </si>
  <si>
    <t>事業情報</t>
  </si>
  <si>
    <t>申請の形態</t>
  </si>
  <si>
    <t>0110_被承継者との共同申請を行う</t>
  </si>
  <si>
    <t>共同申請を行う</t>
  </si>
  <si>
    <t>被承継者である子会社がPMI費用を負担する可能性がある場合は、承継者と被承継者の共同申請を実施してください
共同申請を実施した場合のみ、被承継者が負担した経費を補助対象とすることができます
　</t>
  </si>
  <si>
    <t>0120_専門家活用枠（買い手支援類型）と同時申請を行う</t>
  </si>
  <si>
    <t>同時申請を行う</t>
  </si>
  <si>
    <t>本補助金の「専門家活用枠（買い手支援類型）」と同一公募回での公募申請を実施することが本フォーム利用の前提となります。本項目にチェックをお願いします。
※同時申請をしない場合、本フォームとは別の単独申請用フォームであるフォーム1～3をご利用ください
　</t>
  </si>
  <si>
    <t>0130_専門家活用枠（買い手支援類型）の公募申請における申請番号</t>
  </si>
  <si>
    <t>本補助金の「専門家活用枠（買い手支援類型）」の公募申請を本フォームより先行して行い、下書き保存時もしくは申請時にjGrantsで採番される「申請番号」を本項目に入力してください
※「申請番号」はマイページの「事業の詳細」＞「作成済みの申請」にて確認が可能で、「「RFI-」＋10桁の数値」の形式です
※「申請番号」は同時申請における他方の申請との紐付けに利用しますので、入力ミスのないようにお願いします
　</t>
  </si>
  <si>
    <t>RFI-0123456789</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共同申請者(被承継者)の基本情報</t>
  </si>
  <si>
    <t>本セクションでは、共同申請者である被承継者（子会社）の情報を入力してください。</t>
  </si>
  <si>
    <t>入力にあたっては、M&amp;A実施時点ではなく、公募申請時点の最新情報を入力してください。
　</t>
  </si>
  <si>
    <t>0802_法人名（共同申請者）</t>
  </si>
  <si>
    <t>0803_法人名（カナ）（共同申請者）</t>
  </si>
  <si>
    <t>エーエーエーカブシキガイシャ</t>
  </si>
  <si>
    <t>0826_本社所在地（都道府県）（共同申請者）</t>
  </si>
  <si>
    <t>0827_本社所在地（市区町村）（共同申請者）</t>
  </si>
  <si>
    <t>0828_本社所在地（番地等）（共同申請者）</t>
  </si>
  <si>
    <t>0829_電話番号（共同申請者）</t>
  </si>
  <si>
    <t>0830_ホームページURL（共同申請者）</t>
  </si>
  <si>
    <t>0816_事業所数（共同申請者）</t>
  </si>
  <si>
    <t>0123</t>
  </si>
  <si>
    <t>0812_従業員数（共同申請者）</t>
  </si>
  <si>
    <t>0813_常時使用する従業員（共同申請者）</t>
  </si>
  <si>
    <t>1名以上いる</t>
  </si>
  <si>
    <t>租税特別措置法施行規則第23条の9第4項に基づく常時使用する従業員が1名以上いる場合はチェックしてください
　</t>
  </si>
  <si>
    <t>0814_共同申請者の営む主な事業及びその内容</t>
  </si>
  <si>
    <t>0815_資本金（単位：円）（共同申請者）</t>
  </si>
  <si>
    <t>0901_01_代表者氏名（姓）（共同申請者）</t>
  </si>
  <si>
    <t>0901_02_代表者氏名（名）（共同申請者）</t>
  </si>
  <si>
    <t>0902_01_代表者氏名（セイ）（共同申請者）</t>
  </si>
  <si>
    <t>0902_02_代表者氏名（メイ）（共同申請者）</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1006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1007_所有比率2位（議決権比率）（共同申請者）</t>
  </si>
  <si>
    <t>1008_所有比率2位（資本金）（共同申請者）</t>
  </si>
  <si>
    <t>【該当時のみ記入】
　</t>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該当時のみ記入】
半角数字8桁で入力してください（年は西暦4桁、月日はそれぞれ2桁）
　</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被承継者の基本情報</t>
  </si>
  <si>
    <t>本セクションでは、M&amp;Aの被承継者（売り手）の情報を入力してください。</t>
  </si>
  <si>
    <t>被承継者の名称や事業内容等が現在と相違している場合は、M&amp;A時点の情報を記載してください
本フォームがフォーム3の場合、共同申請者情報と情報が同じ箇所については入力を省略できますので、公募申請時点とM&amp;A時点で相違している情報部分のみ入力してください
　</t>
  </si>
  <si>
    <t>3010_被承継者の属性</t>
  </si>
  <si>
    <t>法人
個人事業主</t>
  </si>
  <si>
    <t>実施したM&amp;Aの被承継者属性を選択してください
※同時申請の場合は、これから実施するM&amp;A対象の属性を選択してください
　</t>
  </si>
  <si>
    <t>3040_個人事業主氏名（被承継者）</t>
  </si>
  <si>
    <t>M&amp;A時点の被承継者情報を入力してください
　</t>
  </si>
  <si>
    <t>田中次郎</t>
  </si>
  <si>
    <t>3050_個人事業主氏名（カナ）（被承継者）</t>
  </si>
  <si>
    <t>M&amp;A時点の被承継者情報を入力してください
全角カタカナで入力してください
　</t>
  </si>
  <si>
    <t>タナカジロウ</t>
  </si>
  <si>
    <t>3060_屋号（被承継者）</t>
  </si>
  <si>
    <t>タナカ製造</t>
  </si>
  <si>
    <t>3070_屋号（カナ）（被承継者）</t>
  </si>
  <si>
    <t>タナカセイゾウ</t>
  </si>
  <si>
    <t>3080_本社所在地／印鑑登録証明書住所（都道府県）（被承継者）</t>
    <rPh sb="27" eb="31">
      <t>ヒショウケイシャ</t>
    </rPh>
    <phoneticPr fontId="8"/>
  </si>
  <si>
    <t>M&amp;A時点の被承継者情報を入力してください
　</t>
    <rPh sb="4" eb="5">
      <t>テン</t>
    </rPh>
    <phoneticPr fontId="8"/>
  </si>
  <si>
    <t>M&amp;A時点の被承継者情報を入力してください
履歴事項全部証明書又は住民票の記載通りに入力してください
　</t>
    <rPh sb="4" eb="5">
      <t>テン</t>
    </rPh>
    <rPh sb="31" eb="32">
      <t>マタ</t>
    </rPh>
    <phoneticPr fontId="8"/>
  </si>
  <si>
    <t>１－１－９９</t>
  </si>
  <si>
    <t>M&amp;A時点の被承継者情報を入力してください
全角文字で入力してください
　</t>
    <rPh sb="4" eb="5">
      <t>テン</t>
    </rPh>
    <rPh sb="22" eb="24">
      <t>ゼンカク</t>
    </rPh>
    <rPh sb="24" eb="26">
      <t>モジ</t>
    </rPh>
    <rPh sb="27" eb="29">
      <t>ニュウリョク</t>
    </rPh>
    <phoneticPr fontId="8"/>
  </si>
  <si>
    <t>3110_事業所数（被承継者）</t>
    <rPh sb="5" eb="8">
      <t>ジギョウショ</t>
    </rPh>
    <rPh sb="8" eb="9">
      <t>スウ</t>
    </rPh>
    <phoneticPr fontId="8"/>
  </si>
  <si>
    <t>M&amp;A時点での事業所数を半角数字で入力してください
本社のみの場合、または事業所数が不明の場合は「1」を入力してください
　</t>
    <rPh sb="3" eb="5">
      <t>ジテン</t>
    </rPh>
    <rPh sb="37" eb="40">
      <t>ジギョウショ</t>
    </rPh>
    <rPh sb="40" eb="41">
      <t>スウ</t>
    </rPh>
    <rPh sb="42" eb="44">
      <t>フメイ</t>
    </rPh>
    <rPh sb="45" eb="47">
      <t>バアイ</t>
    </rPh>
    <rPh sb="52" eb="54">
      <t>ニュウリョク</t>
    </rPh>
    <phoneticPr fontId="8"/>
  </si>
  <si>
    <t>3120_被承継者の営む主な事業（業種：日本標準産業分類の数値を入力）</t>
    <rPh sb="5" eb="6">
      <t>ヒ</t>
    </rPh>
    <rPh sb="6" eb="9">
      <t>ショウケイシャ</t>
    </rPh>
    <rPh sb="22" eb="24">
      <t>ヒョウジュン</t>
    </rPh>
    <phoneticPr fontId="8"/>
  </si>
  <si>
    <t>3130_従業員数（被承継者）</t>
    <rPh sb="10" eb="13">
      <t>ヒショウケイ</t>
    </rPh>
    <phoneticPr fontId="8"/>
  </si>
  <si>
    <t>中小企業基本法上の常時使用する従業員の数（M&amp;A時点の数）もしくは、詳細が確認できない場合の概算の人数を入力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rPh sb="34" eb="36">
      <t>ショウサイ</t>
    </rPh>
    <rPh sb="37" eb="39">
      <t>カクニン</t>
    </rPh>
    <rPh sb="43" eb="45">
      <t>バアイ</t>
    </rPh>
    <rPh sb="46" eb="48">
      <t>ガイサン</t>
    </rPh>
    <rPh sb="49" eb="51">
      <t>ニンスウ</t>
    </rPh>
    <rPh sb="52" eb="54">
      <t>ニュウリョク</t>
    </rPh>
    <phoneticPr fontId="8"/>
  </si>
  <si>
    <t>3140_被承継者の営む主な事業及びその内容</t>
    <rPh sb="5" eb="6">
      <t>ヒ</t>
    </rPh>
    <rPh sb="6" eb="8">
      <t>ショウケイ</t>
    </rPh>
    <phoneticPr fontId="8"/>
  </si>
  <si>
    <t>M&amp;A時点の被承継者情報を入力してください
被承継者の営む事業内容を記入してください
　</t>
    <rPh sb="4" eb="5">
      <t>テン</t>
    </rPh>
    <rPh sb="22" eb="26">
      <t>ヒショウケイシャ</t>
    </rPh>
    <rPh sb="27" eb="28">
      <t>イトナ</t>
    </rPh>
    <rPh sb="29" eb="31">
      <t>ジギョウ</t>
    </rPh>
    <rPh sb="31" eb="33">
      <t>ナイヨウ</t>
    </rPh>
    <rPh sb="34" eb="36">
      <t>キニュウカブシキ</t>
    </rPh>
    <phoneticPr fontId="8"/>
  </si>
  <si>
    <t>3150_資本金（単位：円）（被承継者）</t>
    <rPh sb="15" eb="19">
      <t>ヒショウケイシャ</t>
    </rPh>
    <phoneticPr fontId="8"/>
  </si>
  <si>
    <t>10000000</t>
  </si>
  <si>
    <t>M&amp;A時点の被承継者情報を入力してください
半角数字で入力してください
　</t>
    <rPh sb="4" eb="5">
      <t>テン</t>
    </rPh>
    <phoneticPr fontId="8"/>
  </si>
  <si>
    <t>3160_代表者氏名（姓）（被承継者）</t>
    <rPh sb="11" eb="12">
      <t>セイ</t>
    </rPh>
    <phoneticPr fontId="8"/>
  </si>
  <si>
    <t>M&amp;A時点の被承継者の代表者名を入力してください
　</t>
    <rPh sb="4" eb="5">
      <t>テン</t>
    </rPh>
    <rPh sb="11" eb="14">
      <t>ダイヒョウシャ</t>
    </rPh>
    <rPh sb="14" eb="15">
      <t>メイ</t>
    </rPh>
    <phoneticPr fontId="8"/>
  </si>
  <si>
    <t>3170_代表者氏名（名）（被承継者）</t>
    <rPh sb="11" eb="12">
      <t>メイ</t>
    </rPh>
    <phoneticPr fontId="8"/>
  </si>
  <si>
    <t>三郎</t>
    <rPh sb="0" eb="2">
      <t>サブロウ</t>
    </rPh>
    <phoneticPr fontId="8"/>
  </si>
  <si>
    <t>M&amp;A時点の被承継者の代表者名を入力してください
全角カタカナで入力してください
　</t>
    <rPh sb="4" eb="5">
      <t>テン</t>
    </rPh>
    <rPh sb="11" eb="14">
      <t>ダイヒョウシャ</t>
    </rPh>
    <rPh sb="14" eb="15">
      <t>メイ</t>
    </rPh>
    <phoneticPr fontId="8"/>
  </si>
  <si>
    <t>サブロウ</t>
  </si>
  <si>
    <t>補助事業内容・計画の概要（M&amp;A）</t>
  </si>
  <si>
    <t>本セクションでは、PMIの実施対象となるM&amp;Aの概要を入力してください。</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20_宣誓事項：当社（私）は、申請にあたって、補助対象経費について原則として相見積を取得し、適切な経費の支出、管理を行う必要があることを理解しました</t>
  </si>
  <si>
    <t>403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50_最終契約締結日</t>
  </si>
  <si>
    <t>公募申請時に対象M&amp;Aの最終契約が締結済であることが必須です
半角数字8桁で入力してください（年は西暦4桁、月日はそれぞれ2桁）
　</t>
  </si>
  <si>
    <t>4060_クロージング年月日</t>
  </si>
  <si>
    <t>交付申請時に対象M&amp;Aがクロージング済であることが要件です
公募申請期日時点でM&amp;Aのクロージング日から1年を超えていないことが要件です
公募申請時にクロージングが未済の申請者は、現時点での予定を入力してください
半角数字8桁で入力してください（年は西暦4桁、月日はそれぞれ2桁）
　</t>
  </si>
  <si>
    <t>4070_M&amp;Aの目的・必要性</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に至った背景・経緯</t>
  </si>
  <si>
    <t>M&amp;Aに至った背景・経緯について、概要を100字程度で入力してください
　</t>
  </si>
  <si>
    <t>被承継者は主に国内メーカーからの化粧品の製造受託を行っていたが、昨今の物価高騰の影響を受け手収益性が悪化し、資金繰りにも影響が出ていた。会社と従業員の引継ぎ先を探していた被承継者から当初から取引先だった当社にも相談があり、自社の成長にも資すると判断したことからM&amp;Aを実施した</t>
  </si>
  <si>
    <t>4090_M&amp;Aの概要</t>
  </si>
  <si>
    <t>実施した（又は実施する予定の）M&amp;Aの概要を簡潔に入力してください
　</t>
  </si>
  <si>
    <t>・XX年XX月に被承継者の株主である、代表者のXX氏が保有する株式を100％取得した
・XX年XX月に被承継者が所有する事務所を処分する予定である</t>
  </si>
  <si>
    <t>4100_引き継いだ企業・事業内容</t>
  </si>
  <si>
    <t>被承継者から引き継いだ（又は引き継ぐ予定の）企業又は事業の内容を簡潔に入力してください
　</t>
  </si>
  <si>
    <t>XXX株式会社におけるXXX事業</t>
  </si>
  <si>
    <t>4110_引き継いだ従業員人数</t>
  </si>
  <si>
    <t>以下を参考に、詳細が確認できない場合は概算の人数を入力してください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4120_引き継いだ取引先の数</t>
  </si>
  <si>
    <t>被承継者から引き継いだ（又は引き継ぐ予定の）取引先の数を概算で入力してください
　</t>
  </si>
  <si>
    <t>4130_実施したデュー・ディリジェンス（DD）①</t>
  </si>
  <si>
    <t>財務DD
税務DD
法務DD
ビジネスDD
上記以外のDD</t>
  </si>
  <si>
    <t>M&amp;A時に実施したデュー・ディリジェンス（DD）の種類を選択してください
M&amp;AのプロセスでDDを実施していない場合、当補助事業の対象となりませんのでご注意ください
　</t>
  </si>
  <si>
    <t>4140_実施したデュー・ディリジェンス（DD）①での指摘事項</t>
  </si>
  <si>
    <t>実施したDDにおいて検知されたリスクや、専門家からの指摘事項を具体的に入力してください
前項目で「上記以外のDD」を選択した方は、実施したDDの種別も併せて入力してください
　</t>
  </si>
  <si>
    <t>4150_実施したデュー・ディリジェンス（DD）②</t>
  </si>
  <si>
    <t>実施したデュー・ディリジェンス（DD）が複数ある場合は、本項目をご利用ください
M&amp;A時に実施したデュー・ディリジェンス（DD）の種類を選択してください
M&amp;AのプロセスでDDを実施していない場合、当補助事業の対象となりませんのでご注意ください
　</t>
  </si>
  <si>
    <t>4160_実施したデュー・ディリジェンス（DD）②での指摘事項</t>
  </si>
  <si>
    <t>実施したデュー・ディリジェンス（DD）が複数ある場合は、本項目をご利用ください
実施したDDにおいて検知されたリスクや、専門家からの指摘事項を具体的に入力してください
前項目で「上記以外のDD」を選択した方は、実施したDDの種別も併せて入力してください
　</t>
  </si>
  <si>
    <t>4170_実施したデュー・ディリジェンス（DD）③</t>
  </si>
  <si>
    <t>4180_実施したデュー・ディリジェンス（DD）③での指摘事項</t>
  </si>
  <si>
    <t>補助事業内容・計画の概要（PMI）</t>
  </si>
  <si>
    <t>本セクションでは、補助事業として実施するPMIの概要を入力してください。</t>
  </si>
  <si>
    <t>4310_計画期間開始年月日</t>
  </si>
  <si>
    <t>半角数字8桁で入力してください（年は西暦4桁、月日はそれぞれ2桁）
「計画内容」に記載のスケジュールを基に入力してください
　</t>
  </si>
  <si>
    <t>4320_計画期間終了年月日</t>
  </si>
  <si>
    <t>4330_PMIの目的・必要性</t>
  </si>
  <si>
    <t>統合効果（シナジー）の最大化
ディスシナジーの最小化
企業価値の向上
円滑な組織統合
業務効率の向上
人材の有効活用</t>
  </si>
  <si>
    <t>本補助事業におけるPMIの目的として当てはまるものを選択してください（複数回答可）
　</t>
  </si>
  <si>
    <t>4340_PMIの目的・必要性（詳細）</t>
  </si>
  <si>
    <t>PMIの目的や、PMIの実施結果として目指す状態（＝M&amp;Aを通じて目指す状況の達成）を具体的に入力してください
単独申請の場合は、M&amp;Aプロセスにおけるデュー・ディリジェンスでの指摘事項において、自社のPMI上の課題と認識しているものを具体的に入力してください
　</t>
  </si>
  <si>
    <t>PMIを実施する目的・必要性は以下3つ認識している
①DDで発見された課題の解消
具体的には・・・・・
②販路増加による売上げシナジーの創出
具体的には・・・・・
③業務効率化によるコストシナジーの創出
具体的には・・・・・</t>
  </si>
  <si>
    <t>4350_実施するPMIの概要</t>
  </si>
  <si>
    <t>実施するPMIの概要を入力してください
単独申請の場合は、DDでの指摘事項を踏まえてどのように前項の「PMIの目的・必要性」を達成するか、可能な限り具体的に入力してください
同時申請の場合は、現段階で最低限実施が想定されるPMI事項を入力してください
　</t>
  </si>
  <si>
    <t>実施するPMIは以下の3つである
①経営統合（X月～X月頃）：統合計画書の策定と、計画書をベースとして・・・・・を実施予定である
②業務統合（X月～X月頃）：具体的には以下のアクションを想定している
　・・・・・・・・・
　・・・・・・・・・</t>
  </si>
  <si>
    <t>4360_活用する専門家の種類①</t>
  </si>
  <si>
    <t>活用する専門家の種類を入力してください
例）税理士、弁護士、会計士、社労士、経営コンサルタント、中小企業診断士など
※複数の専門家を活用する場合は、以降の欄に同様の事項を入力してください
※補助対象経費への計上有無を問わず、本PMIで活用する専門家が複数いる場合は、補助事業を概観するために、5者まで入力してください
　</t>
  </si>
  <si>
    <t>中小企業診断士</t>
  </si>
  <si>
    <t>4370_専門家①への想定依頼事項</t>
  </si>
  <si>
    <t>専門家への想定依頼事項と、当専門家の活用がPMI上何に資するのかという点について、具体的に入力してください
　</t>
  </si>
  <si>
    <t>①中期経営計画の修正、②及び各事業計画修正に関する助言をもらう。
当社が当初作成していた中計に対し・・・・</t>
  </si>
  <si>
    <t>4380_活用する専門家の種類②</t>
  </si>
  <si>
    <t>活用する専門家の種類を入力してください
例）税理士、弁護士、会計士、社労士、経営コンサルタント、中小企業診断士など
　</t>
  </si>
  <si>
    <t>会計士</t>
  </si>
  <si>
    <t>4390_専門家②への想定依頼事項</t>
  </si>
  <si>
    <t>会計処理方針の統一、並びに連結決算に向けた対応を依頼予定である・・・・</t>
  </si>
  <si>
    <t>4400_活用する専門家の種類③</t>
  </si>
  <si>
    <t>社会保険労務士</t>
  </si>
  <si>
    <t>4410_専門家③への想定依頼事項</t>
  </si>
  <si>
    <t>人事規定、給与規定及び評価制度等の見直し、統廃合に向けた対応を依頼する</t>
  </si>
  <si>
    <t>4420_活用する専門家の種類④</t>
  </si>
  <si>
    <t>4430_専門家④への想定依頼事項</t>
  </si>
  <si>
    <t>4440_活用する専門家の種類⑤</t>
  </si>
  <si>
    <t>4450_専門家⑤への想定依頼事項</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110_謝金1（金額）</t>
  </si>
  <si>
    <t>消費税抜きの金額を半角数字で入力してください
当欄には、補助率を掛け合わせる前の経費額を入力してください
　</t>
  </si>
  <si>
    <t>5120_謝金1（内容）</t>
  </si>
  <si>
    <t>経費内容について、現状の想定を入力してください
　</t>
  </si>
  <si>
    <t>○○（専門分野）に係る専門家助言（1時間程度</t>
  </si>
  <si>
    <t>5130_謝金2（金額）</t>
  </si>
  <si>
    <t>5140_謝金2（内容）</t>
  </si>
  <si>
    <t>○○（専門分野）に係る専門家助言（1時間程度）</t>
  </si>
  <si>
    <t>5150_謝金3（金額）</t>
  </si>
  <si>
    <t>5160_謝金3（内容）</t>
  </si>
  <si>
    <t>5170_旅費1（金額）</t>
  </si>
  <si>
    <t>5180_旅費1（内容）</t>
  </si>
  <si>
    <t>5190_旅費2（金額）</t>
  </si>
  <si>
    <t>5200_旅費2（内容）</t>
  </si>
  <si>
    <t>5210_旅費3（金額）</t>
  </si>
  <si>
    <t>5220_旅費3（内容）</t>
  </si>
  <si>
    <t>5230_旅費4（金額）</t>
  </si>
  <si>
    <t>5240_旅費4（内容）</t>
  </si>
  <si>
    <t>5250_旅費5（金額）</t>
  </si>
  <si>
    <t>5260_旅費5（内容）</t>
  </si>
  <si>
    <t>5270_委託費1（金額）</t>
  </si>
  <si>
    <t>5280_委託費1（内容）</t>
  </si>
  <si>
    <t>依頼するPMI専門家の属性（有資格者の場合はその種類等）と委託予定の業務内容を入力してください
　</t>
  </si>
  <si>
    <t>5290_委託費2（金額）</t>
  </si>
  <si>
    <t>5300_委託費2（内容）</t>
  </si>
  <si>
    <t>5310_委託費3（金額）</t>
  </si>
  <si>
    <t>5320_委託費3（内容）</t>
  </si>
  <si>
    <t>5330_委託費4（金額）</t>
  </si>
  <si>
    <t>5340_委託費4（内容）</t>
  </si>
  <si>
    <t>5350_委託費5（金額）</t>
  </si>
  <si>
    <t>5360_委託費5（内容）</t>
  </si>
  <si>
    <t>補助対象経費（Ⅱ.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移転・移設費用</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廃業費）の合計額（単位：円）</t>
  </si>
  <si>
    <t>「Ⅰ.事業費」と「Ⅱ.廃業費」の補助対象経費（補助率を掛ける前の対象経費）の合計額を加算し、その合計値を入力してください
同時申請の場合は、「Ⅰ.事業費」の対象経費の合計金額のみを再度入力してください
半角数字で入力してください
　</t>
  </si>
  <si>
    <t>5820_合計：交付予定額（単位：円）</t>
  </si>
  <si>
    <t>「Ⅰ.事業費」と「Ⅱ.廃業費」の交付予定額を加算し、その合計値を入力してください
同時申請の場合は、「Ⅰ.事業費」の交付予定額のみを再度入力してください
半角数字で入力してください
　</t>
  </si>
  <si>
    <t>5830_宣誓事項：当社（私）は、補助対象経費は、原則として相見積を取得することが必須であることを理解しています</t>
  </si>
  <si>
    <t xml:space="preserve">共同申請を実施する場合は、共同申請者も含めて宣誓内容を確認してください
</t>
  </si>
  <si>
    <t>5840_宣誓事項：当社（私）は、PMI対象となるM&amp;Aがクロージングしなかった場合、補助対象経費が0円となることを理解しています</t>
  </si>
  <si>
    <t>同時申請を実施する場合は、特にご留意ください
共同申請を実施する場合は、共同申請者も含めて宣誓内容を確認してください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半角数字4桁で入力してください（西暦4桁）
 　</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関税措置によって受けた影響を具体的に100文字程度で記載ください
　</t>
  </si>
  <si>
    <t>当社は米国向けに自動車部品を輸出しており、米国の相互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7年10月時点では、ものづくり・商業・サービス生産性向上促進補助金（第17次公募以降）、サービス等生産性向上IT導入支援事業（IT導入補助金2024公募以降）、小規模事業者持続化補助金（第15回公募以降）、事業承継・引継ぎ（M&amp;A）（第8次公募以降）、成長型中小企業等研究開発支援事業（Go-Tech事業）（令和6年度公募以降）、事業再構築補助金（第12回公募以降）、（中小企業省力化投資補助事業（第1回公募以降）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公募要領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t>
  </si>
  <si>
    <t>8540_直近の確定申告の基となる直近3期分の決算書（貸借対照表、損益計算書）の写し</t>
  </si>
  <si>
    <t>PDFファイルをアップロードしてください
※事業者名、決算期間の分かる書類を添付してください</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80_常時使用する従業員1名の労働条件通知書</t>
  </si>
  <si>
    <t>補助対象者又は対象となるM&amp;Aにおいて譲り受ける事業が不動産業の場合は提出してください
PDFファイルをアップロードしてください
　</t>
  </si>
  <si>
    <t>8585_対象M&amp;Aの最終契約書</t>
  </si>
  <si>
    <t>単独申請においては、公募申請時点にPMIの対象となるM&amp;Aの最終契約書締結が完了していることが要件となります
PDFファイルをアップロードしてください
　</t>
  </si>
  <si>
    <t>8595_対象M&amp;Aのデュー・ディリジェンス（DD）実施証憑</t>
  </si>
  <si>
    <t>対象M&amp;Aにおけるデュー・ディリジェンスの実施証憑を提出してください
（DD専門家との業務委託契約書、DDレポート・任意資料）
　</t>
  </si>
  <si>
    <t>添付書類：共同申請者</t>
  </si>
  <si>
    <t>8610_共同申請者：履歴事項全部証明書（公募申請日以前3カ月以内に発行されたもの）</t>
  </si>
  <si>
    <t>8640_共同申請者：直近の確定申告書（別表一、別表二、別表四）の写し、及びメール詳細等</t>
  </si>
  <si>
    <t>共同申請者となる被承継者（対象会社）の証憑を提出してください
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650_共同申請者：確定申告の基となる直近の決算書（貸借対照表、損益計算書）の写し</t>
  </si>
  <si>
    <t>PDFファイルをアップロードしてください
※事業者名、決算期間の分かる書類を添付してください
　</t>
  </si>
  <si>
    <t>8660_共同申請者：株主名簿</t>
  </si>
  <si>
    <t>PDFファイルをアップロードしてください
※会社法121条を満たす必要があります
※合同会社の場合は株主名簿ではなく、代表社員が記載された定款を提出してください
　</t>
  </si>
  <si>
    <t>8670_共同申請者：常時使用する従業員1名の労働条件通知書</t>
  </si>
  <si>
    <t>被承継者の主たる事業又は譲渡により引き継いだ事業が不動産業の場合は提出してください
PDFファイルをアップロードしてください
　</t>
  </si>
  <si>
    <t>8680_共同申請者：代表者の住民票（公募申請日以前3ヶ月以内に発行されたもの）の写し</t>
  </si>
  <si>
    <t>共同申請者の代表者の住民票の写しをアップロードしてください
　</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
　</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事業継続力強化計画」または「連携事業継続力強化計画」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GビズID情報</t>
  </si>
  <si>
    <t>9500_GビズID</t>
  </si>
  <si>
    <t>本申請に使用されるGビズIDを記入してください
　</t>
  </si>
  <si>
    <t>法人番号／事業者識別番号</t>
  </si>
  <si>
    <t>この項目は入力不要です
　</t>
  </si>
  <si>
    <t>9900_利用規約に同意する</t>
  </si>
  <si>
    <t>利用規約</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0310_法人番号</t>
    <phoneticPr fontId="3"/>
  </si>
  <si>
    <t>―</t>
    <phoneticPr fontId="3"/>
  </si>
  <si>
    <t>「国税庁法人番号公表サイト」等を参照し、13桁の法人番号を入力してください
参照先：
https://www.houjin-bangou.nta.go.jp/</t>
    <rPh sb="38" eb="40">
      <t>サンショウ</t>
    </rPh>
    <rPh sb="40" eb="41">
      <t>サキ</t>
    </rPh>
    <phoneticPr fontId="3"/>
  </si>
  <si>
    <t>0450_事業者の業種</t>
    <phoneticPr fontId="3"/>
  </si>
  <si>
    <t>「日本標準産業分類」をご参照のうえ、該当業種の分類番号（半角数字4桁）で入力してください
参照先：
https://www.soumu.go.jp/main_content/000890407.pdf</t>
    <rPh sb="45" eb="48">
      <t>サンショウサキ</t>
    </rPh>
    <phoneticPr fontId="3"/>
  </si>
  <si>
    <t>0811_共同申請者の営む主な事業（業種：日本標準産業分類の数値を入力）</t>
    <phoneticPr fontId="3"/>
  </si>
  <si>
    <t>3020_法人名（被承継者）</t>
    <phoneticPr fontId="3"/>
  </si>
  <si>
    <t>bbb株式会社</t>
    <phoneticPr fontId="3"/>
  </si>
  <si>
    <t>M&amp;A時点の被承継者情報を入力してください
　</t>
    <phoneticPr fontId="3"/>
  </si>
  <si>
    <t>M&amp;A時点の被承継者情報を入力してください
全角カタカナで入力してください
　</t>
    <phoneticPr fontId="3"/>
  </si>
  <si>
    <t>ビービービーカブシキガイシャ</t>
    <phoneticPr fontId="3"/>
  </si>
  <si>
    <t>3030_法人名（カナ）（被承継者）</t>
    <phoneticPr fontId="3"/>
  </si>
  <si>
    <t>3090_本社所在地／印鑑登録証明書住所（市区町村）（被承継者）</t>
  </si>
  <si>
    <t>3100_本社所在地／印鑑登録証明書住所（番地等）（被承継者）</t>
  </si>
  <si>
    <t>M&amp;A時点の被承継者情報を入力してください
「日本標準産業分類」をご参照のうえ、該当業種の分類番号（半角数字4桁）で入力してください
参照先：
https://www.soumu.go.jp/main_content/000890407.pdf</t>
    <rPh sb="4" eb="5">
      <t>テン</t>
    </rPh>
    <phoneticPr fontId="8"/>
  </si>
  <si>
    <t>3180_代表者氏名（セイ）（被承継者）</t>
  </si>
  <si>
    <t>3190_代表者氏名（メイ）（被承継者）</t>
  </si>
  <si>
    <t>同意いただけない場合、申請できません
利用規約　プライバシーポリシー
参照先：
https://www.jgrants-portal.go.jp/stipulation
https://www.jgrants-portal.go.jp/privacy-policy</t>
    <phoneticPr fontId="3"/>
  </si>
  <si>
    <t>事業承継・M&amp;A補助金事務局のプライバシーポリシー</t>
  </si>
  <si>
    <t>9910_事業承継・M&amp;A補助金事務局のプライバシーポリシーに同意する</t>
  </si>
  <si>
    <t>「事業承継・M&amp;A補助金事務局のプライバシーポリシー」をご確認の上、同意をお願いいたします
参照先：
https://shoukei-mahojokin.go.jp/p_policy/privacypolicy.pdf</t>
    <phoneticPr fontId="3"/>
  </si>
  <si>
    <t>本セクション内の金額の入力欄については、全て「単位＝円」として記入してください</t>
    <phoneticPr fontId="3"/>
  </si>
  <si>
    <t>補助対象経費（Ⅰ.事業費）</t>
    <phoneticPr fontId="3"/>
  </si>
  <si>
    <t>本セクションでは、事業費（専門家への委託費など）に計上する経費を申請してください
専門家へのPMI業務委託については、謝金ではなく委託費から申請してください
　</t>
    <phoneticPr fontId="3"/>
  </si>
  <si>
    <t>単独申請の場合、実施したM&amp;Aの形態を選択してください
同時申請の場合、これから実施予定のM&amp;Aの形態を選択してください
(フォーム3以外の場合)被承継者が個人事業主の場合は、選択肢「6.事業譲渡」を選択してください</t>
    <rPh sb="67" eb="69">
      <t>イガイ</t>
    </rPh>
    <rPh sb="70" eb="72">
      <t>バアイ</t>
    </rPh>
    <phoneticPr fontId="3"/>
  </si>
  <si>
    <t>4040_M&amp;A形態</t>
    <phoneticPr fontId="3"/>
  </si>
  <si>
    <t>09012345678</t>
    <phoneticPr fontId="3"/>
  </si>
  <si>
    <t>１－１－９９</t>
    <phoneticPr fontId="3"/>
  </si>
  <si>
    <t>単独申請、または同時申請</t>
    <rPh sb="0" eb="2">
      <t>タンドク</t>
    </rPh>
    <rPh sb="2" eb="4">
      <t>シンセイ</t>
    </rPh>
    <rPh sb="8" eb="10">
      <t>ドウジ</t>
    </rPh>
    <rPh sb="10" eb="12">
      <t>シンセイ</t>
    </rPh>
    <phoneticPr fontId="8"/>
  </si>
  <si>
    <t>■ 公募要領上の「公募申請類型番号」と「フォーム番号」が異なる場合があるため、必ずHPに掲載されている「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9" eb="61">
      <t>シンセイ</t>
    </rPh>
    <rPh sb="65" eb="67">
      <t>バンゴウ</t>
    </rPh>
    <rPh sb="70" eb="72">
      <t>カクニン</t>
    </rPh>
    <phoneticPr fontId="8"/>
  </si>
  <si>
    <t>03</t>
    <phoneticPr fontId="3"/>
  </si>
  <si>
    <t>※フォーム2.5のとき、選択肢は「6.事業譲渡」、「99.未定」のみ表示。
※フォーム3のとき、選択肢は「1.株式譲渡」、「3.株式交換」、「99.未定」のみ表示。
1.株式譲渡
2.第三者割当増資
3.株式交換
4.吸収合併
5.吸収分割
6.事業譲渡
99.未定</t>
    <rPh sb="132" eb="134">
      <t>ミテイ</t>
    </rPh>
    <phoneticPr fontId="8"/>
  </si>
  <si>
    <t>Ver1.1</t>
    <phoneticPr fontId="16"/>
  </si>
  <si>
    <t>■該当シート
【PMI推進(専門)】事業承継・M&amp;A補助金(13次公募)
■該当セル
E371</t>
    <rPh sb="1" eb="3">
      <t>ガイトウ</t>
    </rPh>
    <rPh sb="39" eb="41">
      <t>ガイトウ</t>
    </rPh>
    <phoneticPr fontId="3"/>
  </si>
  <si>
    <t>入力ヒントの記載を改定</t>
    <rPh sb="0" eb="2">
      <t>ニュウリョク</t>
    </rPh>
    <rPh sb="6" eb="8">
      <t>キサイ</t>
    </rPh>
    <rPh sb="9" eb="11">
      <t>カイテイ</t>
    </rPh>
    <phoneticPr fontId="3"/>
  </si>
  <si>
    <t>https://shoukei-mahojokin.go.jp/r6h/13-pmi_application</t>
    <phoneticPr fontId="3"/>
  </si>
  <si>
    <r>
      <rPr>
        <b/>
        <sz val="11"/>
        <color rgb="FFC00000"/>
        <rFont val="Meiryo UI"/>
        <family val="3"/>
        <charset val="128"/>
      </rPr>
      <t xml:space="preserve">■申請内容の作成を第三者が代理で行う場合
</t>
    </r>
    <r>
      <rPr>
        <sz val="11"/>
        <color rgb="FFC00000"/>
        <rFont val="Meiryo UI"/>
        <family val="3"/>
        <charset val="128"/>
      </rPr>
      <t xml:space="preserve">※以下2点の書類を提出してください
　１．日本行政書士連合会が発行する行政書士証票の写し
　２．申請者が行政書士（または行政書士法人）に申請業務を委任したことを証する委任契約書等の写し
　書類提出用欄は①、②、③、④と4つございますが、どの欄をご利用いただいても差支えございません。
例＞
書類提出用①：行政書士証票の写しを添付
書類提出用②：委任契約書の写しを添付
</t>
    </r>
    <r>
      <rPr>
        <b/>
        <sz val="11"/>
        <color rgb="FFC00000"/>
        <rFont val="Meiryo UI"/>
        <family val="3"/>
        <charset val="128"/>
      </rPr>
      <t>■それ以外の場合</t>
    </r>
    <r>
      <rPr>
        <sz val="11"/>
        <color rgb="FFC00000"/>
        <rFont val="Meiryo UI"/>
        <family val="3"/>
        <charset val="128"/>
      </rPr>
      <t xml:space="preserve">
申請後、事務局から追加で証票の提出を求められた場合、本項目に添付してください
</t>
    </r>
    <rPh sb="9" eb="12">
      <t>ダイサンシャ</t>
    </rPh>
    <rPh sb="18" eb="20">
      <t>バアイ</t>
    </rPh>
    <rPh sb="63" eb="64">
      <t>ウツ</t>
    </rPh>
    <rPh sb="111" eb="112">
      <t>ウツ</t>
    </rPh>
    <rPh sb="163" eb="164">
      <t>レイ</t>
    </rPh>
    <rPh sb="173" eb="177">
      <t>ギョウセイショシ</t>
    </rPh>
    <rPh sb="177" eb="179">
      <t>ショウヒョウ</t>
    </rPh>
    <rPh sb="180" eb="181">
      <t>ウツ</t>
    </rPh>
    <rPh sb="183" eb="185">
      <t>テンプ</t>
    </rPh>
    <rPh sb="193" eb="198">
      <t>イニンケイヤクショ</t>
    </rPh>
    <rPh sb="202" eb="204">
      <t>テンプ</t>
    </rPh>
    <rPh sb="209" eb="211">
      <t>イガイ</t>
    </rPh>
    <rPh sb="212" eb="214">
      <t>バアイ</t>
    </rPh>
    <rPh sb="215" eb="217">
      <t>シンセイ</t>
    </rPh>
    <rPh sb="217" eb="218">
      <t>アト</t>
    </rPh>
    <rPh sb="219" eb="222">
      <t>ジムキョク</t>
    </rPh>
    <rPh sb="224" eb="226">
      <t>ツイカ</t>
    </rPh>
    <rPh sb="227" eb="229">
      <t>ショウヒョウ</t>
    </rPh>
    <rPh sb="230" eb="232">
      <t>テイシュツ</t>
    </rPh>
    <rPh sb="233" eb="234">
      <t>モト</t>
    </rPh>
    <rPh sb="238" eb="240">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sz val="11"/>
      <color rgb="FFC00000"/>
      <name val="Meiryo UI"/>
      <family val="3"/>
      <charset val="128"/>
    </font>
    <font>
      <u/>
      <sz val="11"/>
      <color theme="10"/>
      <name val="Meiryo UI"/>
      <family val="2"/>
      <charset val="128"/>
    </font>
    <font>
      <u/>
      <sz val="14"/>
      <color theme="10"/>
      <name val="Meiryo UI"/>
      <family val="2"/>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0" fontId="21" fillId="0" borderId="0" applyNumberFormat="0" applyFill="0" applyBorder="0" applyAlignment="0" applyProtection="0">
      <alignment vertical="center"/>
    </xf>
  </cellStyleXfs>
  <cellXfs count="73">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4"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13" fillId="3" borderId="12" xfId="1" applyFont="1" applyFill="1" applyBorder="1" applyAlignment="1">
      <alignment horizontal="center" vertical="center"/>
    </xf>
    <xf numFmtId="0" fontId="5" fillId="5" borderId="13" xfId="1" applyFont="1" applyFill="1" applyBorder="1" applyAlignment="1">
      <alignment horizontal="left" vertical="center" wrapText="1"/>
    </xf>
    <xf numFmtId="0" fontId="15"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17" fillId="0" borderId="0" xfId="4">
      <alignment vertical="center"/>
    </xf>
    <xf numFmtId="0" fontId="18" fillId="2" borderId="17" xfId="4" applyFont="1" applyFill="1" applyBorder="1" applyAlignment="1">
      <alignment horizontal="center" vertical="center"/>
    </xf>
    <xf numFmtId="14" fontId="19" fillId="0" borderId="15" xfId="4" applyNumberFormat="1" applyFont="1" applyBorder="1">
      <alignment vertical="center"/>
    </xf>
    <xf numFmtId="0" fontId="19" fillId="0" borderId="15" xfId="4" applyFont="1" applyBorder="1" applyAlignment="1">
      <alignment horizontal="center" vertical="center"/>
    </xf>
    <xf numFmtId="0" fontId="19" fillId="0" borderId="15" xfId="4" applyFont="1" applyBorder="1">
      <alignment vertical="center"/>
    </xf>
    <xf numFmtId="0" fontId="19" fillId="0" borderId="15" xfId="4" applyFont="1" applyBorder="1" applyAlignment="1">
      <alignment vertical="center" wrapText="1"/>
    </xf>
    <xf numFmtId="0" fontId="12" fillId="0" borderId="1" xfId="1" applyFont="1" applyBorder="1">
      <alignment vertical="center"/>
    </xf>
    <xf numFmtId="0" fontId="7" fillId="2" borderId="18" xfId="1" applyFont="1" applyFill="1" applyBorder="1">
      <alignment vertical="center"/>
    </xf>
    <xf numFmtId="0" fontId="12" fillId="0" borderId="18" xfId="1" applyFont="1" applyBorder="1">
      <alignment vertical="center"/>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13" fillId="3" borderId="21" xfId="1" applyFont="1" applyFill="1" applyBorder="1" applyAlignment="1">
      <alignment horizontal="center" vertical="center"/>
    </xf>
    <xf numFmtId="0" fontId="10" fillId="3" borderId="22" xfId="1" applyFont="1" applyFill="1" applyBorder="1" applyAlignment="1">
      <alignment horizontal="centerContinuous" vertical="center"/>
    </xf>
    <xf numFmtId="0" fontId="10" fillId="3" borderId="23" xfId="1" applyFont="1" applyFill="1" applyBorder="1" applyAlignment="1">
      <alignment horizontal="center" vertical="center" wrapText="1"/>
    </xf>
    <xf numFmtId="0" fontId="13" fillId="3" borderId="24" xfId="1" applyFont="1" applyFill="1" applyBorder="1" applyAlignment="1">
      <alignment horizontal="center" vertical="center"/>
    </xf>
    <xf numFmtId="0" fontId="10" fillId="3" borderId="25" xfId="1" applyFont="1" applyFill="1" applyBorder="1" applyAlignment="1">
      <alignment horizontal="centerContinuous" vertical="center"/>
    </xf>
    <xf numFmtId="0" fontId="10" fillId="3" borderId="26" xfId="1" applyFont="1" applyFill="1" applyBorder="1" applyAlignment="1">
      <alignment horizontal="center" vertical="center" wrapText="1"/>
    </xf>
    <xf numFmtId="0" fontId="13" fillId="3" borderId="27" xfId="1" applyFont="1" applyFill="1" applyBorder="1" applyAlignment="1">
      <alignment horizontal="center" vertical="center"/>
    </xf>
    <xf numFmtId="0" fontId="2" fillId="5" borderId="28" xfId="1" applyFont="1" applyFill="1" applyBorder="1" applyAlignment="1">
      <alignment vertical="center" wrapText="1"/>
    </xf>
    <xf numFmtId="0" fontId="2" fillId="0" borderId="16" xfId="1" applyFont="1" applyFill="1" applyBorder="1" applyAlignment="1">
      <alignment vertical="center" wrapText="1" shrinkToFit="1"/>
    </xf>
    <xf numFmtId="0" fontId="2" fillId="0" borderId="17" xfId="1" applyFont="1" applyFill="1" applyBorder="1" applyAlignment="1">
      <alignment vertical="center" wrapText="1"/>
    </xf>
    <xf numFmtId="0" fontId="2" fillId="0" borderId="17" xfId="1" applyFont="1" applyFill="1" applyBorder="1" applyAlignment="1">
      <alignment horizontal="left" vertical="center" wrapText="1" shrinkToFit="1"/>
    </xf>
    <xf numFmtId="0" fontId="2" fillId="0" borderId="17" xfId="1" applyFont="1" applyFill="1" applyBorder="1" applyAlignment="1">
      <alignment horizontal="left" vertical="center"/>
    </xf>
    <xf numFmtId="0" fontId="2" fillId="0" borderId="17" xfId="1" applyFont="1" applyFill="1" applyBorder="1" applyAlignment="1">
      <alignment horizontal="center" vertical="center"/>
    </xf>
    <xf numFmtId="0" fontId="2" fillId="0" borderId="29" xfId="1" applyFont="1" applyFill="1" applyBorder="1" applyAlignment="1">
      <alignment horizontal="center" vertical="center"/>
    </xf>
    <xf numFmtId="14" fontId="2" fillId="0" borderId="17" xfId="1" applyNumberFormat="1" applyFont="1" applyFill="1" applyBorder="1" applyAlignment="1">
      <alignment horizontal="left" vertical="center"/>
    </xf>
    <xf numFmtId="0" fontId="2" fillId="0" borderId="17" xfId="1" quotePrefix="1" applyFont="1" applyFill="1" applyBorder="1" applyAlignment="1">
      <alignment horizontal="left" vertical="center"/>
    </xf>
    <xf numFmtId="0" fontId="2" fillId="0" borderId="17" xfId="1" applyFont="1" applyFill="1" applyBorder="1" applyAlignment="1">
      <alignment horizontal="left" vertical="center" wrapText="1"/>
    </xf>
    <xf numFmtId="0" fontId="2" fillId="0" borderId="30" xfId="1" applyFont="1" applyFill="1" applyBorder="1" applyAlignment="1">
      <alignment vertical="center" wrapText="1" shrinkToFit="1"/>
    </xf>
    <xf numFmtId="0" fontId="2" fillId="0" borderId="31" xfId="1" applyFont="1" applyFill="1" applyBorder="1" applyAlignment="1">
      <alignment vertical="center" wrapText="1"/>
    </xf>
    <xf numFmtId="0" fontId="2" fillId="0" borderId="31" xfId="1" applyFont="1" applyFill="1" applyBorder="1" applyAlignment="1">
      <alignment horizontal="left" vertical="center" wrapText="1" shrinkToFit="1"/>
    </xf>
    <xf numFmtId="0" fontId="2" fillId="0" borderId="31" xfId="1" applyFont="1" applyFill="1" applyBorder="1" applyAlignment="1">
      <alignment horizontal="left" vertical="center" wrapText="1"/>
    </xf>
    <xf numFmtId="0" fontId="2" fillId="0" borderId="31" xfId="1" applyFont="1" applyFill="1" applyBorder="1" applyAlignment="1">
      <alignment horizontal="center" vertical="center"/>
    </xf>
    <xf numFmtId="0" fontId="2" fillId="0" borderId="32" xfId="1" applyFont="1" applyFill="1" applyBorder="1" applyAlignment="1">
      <alignment horizontal="center" vertical="center"/>
    </xf>
    <xf numFmtId="0" fontId="2" fillId="0" borderId="0" xfId="1" applyFont="1" applyFill="1">
      <alignment vertical="center"/>
    </xf>
    <xf numFmtId="0" fontId="2" fillId="0" borderId="0" xfId="1" applyFont="1" applyFill="1" applyAlignment="1">
      <alignment vertical="center" wrapText="1"/>
    </xf>
    <xf numFmtId="0" fontId="2" fillId="0" borderId="0" xfId="1" applyFont="1" applyFill="1" applyAlignment="1">
      <alignment horizontal="left" vertical="center"/>
    </xf>
    <xf numFmtId="0" fontId="20" fillId="0" borderId="17" xfId="1" applyFont="1" applyBorder="1" applyAlignment="1">
      <alignment horizontal="left" vertical="center" wrapText="1" shrinkToFit="1"/>
    </xf>
    <xf numFmtId="0" fontId="22" fillId="0" borderId="6" xfId="5" applyFont="1" applyBorder="1">
      <alignment vertical="center"/>
    </xf>
    <xf numFmtId="0" fontId="18" fillId="2" borderId="17" xfId="4" applyFont="1" applyFill="1" applyBorder="1" applyAlignment="1">
      <alignment horizontal="center" vertical="center"/>
    </xf>
  </cellXfs>
  <cellStyles count="6">
    <cellStyle name="ハイパーリンク" xfId="5" builtinId="8"/>
    <cellStyle name="ハイパーリンク 2" xfId="2" xr:uid="{95AD718C-FB59-420E-B3CD-8730F56647BC}"/>
    <cellStyle name="標準" xfId="0" builtinId="0"/>
    <cellStyle name="標準 2" xfId="1" xr:uid="{CA0E808A-E9AC-4684-B58B-EE370656C796}"/>
    <cellStyle name="標準 3" xfId="4" xr:uid="{B16A9388-6EC9-4946-81C8-8C14D7806B0D}"/>
    <cellStyle name="標準 4 2" xfId="3" xr:uid="{28AA3834-2029-46E6-9171-B553CF8408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houkei-mahojokin.go.jp/r6h/13-pmi_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427-F5D3-4288-87A8-7F950003612D}">
  <sheetPr codeName="Sheet1">
    <pageSetUpPr fitToPage="1"/>
  </sheetPr>
  <dimension ref="A1:K383"/>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3" customWidth="1" outlineLevel="1"/>
    <col min="6" max="6" width="41.453125" style="1" customWidth="1" outlineLevel="1"/>
    <col min="7" max="11" width="26" style="1" customWidth="1"/>
    <col min="12" max="16384" width="7.90625" style="1"/>
  </cols>
  <sheetData>
    <row r="1" spans="1:11" s="3" customFormat="1" ht="18.600000000000001" x14ac:dyDescent="0.3">
      <c r="A1" s="1"/>
      <c r="B1" s="1"/>
      <c r="C1" s="2"/>
      <c r="E1" s="4"/>
      <c r="F1" s="5"/>
      <c r="G1" s="6"/>
      <c r="H1" s="6"/>
      <c r="I1" s="6"/>
      <c r="J1" s="6"/>
      <c r="K1" s="6" t="str">
        <f>改訂履歴!G3&amp;" ("&amp;YEAR(改訂履歴!F3)&amp;"/"&amp;MONTH(改訂履歴!F3)&amp;"/"&amp;DAY(改訂履歴!F3)&amp;")"</f>
        <v>Ver1.1 (2025/10/31)</v>
      </c>
    </row>
    <row r="2" spans="1:11" s="3" customFormat="1" ht="22.8" x14ac:dyDescent="0.3">
      <c r="A2" s="1"/>
      <c r="B2" s="7" t="s">
        <v>0</v>
      </c>
      <c r="C2" s="8"/>
      <c r="D2" s="9"/>
      <c r="E2" s="8"/>
      <c r="F2" s="5"/>
      <c r="G2" s="7" t="s">
        <v>1</v>
      </c>
      <c r="H2" s="10"/>
      <c r="I2" s="10"/>
      <c r="J2" s="10"/>
      <c r="K2" s="40"/>
    </row>
    <row r="3" spans="1:11" s="3" customFormat="1" ht="18.600000000000001" customHeight="1" x14ac:dyDescent="0.3">
      <c r="A3" s="1"/>
      <c r="B3" s="11" t="s">
        <v>641</v>
      </c>
      <c r="C3" s="12"/>
      <c r="D3" s="13"/>
      <c r="E3" s="14"/>
      <c r="F3" s="5"/>
      <c r="G3" s="39" t="s">
        <v>2</v>
      </c>
      <c r="H3" s="15"/>
      <c r="I3" s="15"/>
      <c r="J3" s="15"/>
      <c r="K3" s="41"/>
    </row>
    <row r="4" spans="1:11" s="3" customFormat="1" ht="18.600000000000001" customHeight="1" x14ac:dyDescent="0.3">
      <c r="A4" s="1"/>
      <c r="B4" s="71" t="s">
        <v>647</v>
      </c>
      <c r="C4" s="16"/>
      <c r="D4" s="16"/>
      <c r="E4" s="17"/>
      <c r="F4" s="18"/>
      <c r="G4" s="1"/>
      <c r="H4" s="1"/>
      <c r="I4" s="1"/>
      <c r="J4" s="1"/>
      <c r="K4" s="1"/>
    </row>
    <row r="5" spans="1:11" s="3" customFormat="1" ht="18.600000000000001" customHeight="1" thickBot="1" x14ac:dyDescent="0.35">
      <c r="A5" s="1"/>
      <c r="B5" s="19"/>
      <c r="F5" s="18"/>
      <c r="G5" s="1"/>
      <c r="H5" s="1"/>
      <c r="I5" s="1"/>
      <c r="J5" s="1"/>
      <c r="K5" s="1"/>
    </row>
    <row r="6" spans="1:11" s="3" customFormat="1" ht="18.600000000000001" customHeight="1" x14ac:dyDescent="0.3">
      <c r="F6" s="20" t="s">
        <v>640</v>
      </c>
      <c r="G6" s="45" t="s">
        <v>12</v>
      </c>
      <c r="H6" s="42"/>
      <c r="I6" s="21"/>
      <c r="J6" s="21" t="s">
        <v>19</v>
      </c>
      <c r="K6" s="48"/>
    </row>
    <row r="7" spans="1:11" ht="34.5" customHeight="1" x14ac:dyDescent="0.3">
      <c r="C7" s="22" t="s">
        <v>3</v>
      </c>
      <c r="D7" s="22"/>
      <c r="F7" s="20" t="s">
        <v>4</v>
      </c>
      <c r="G7" s="46" t="s">
        <v>13</v>
      </c>
      <c r="H7" s="43" t="s">
        <v>15</v>
      </c>
      <c r="I7" s="24" t="s">
        <v>17</v>
      </c>
      <c r="J7" s="24" t="s">
        <v>13</v>
      </c>
      <c r="K7" s="49" t="s">
        <v>15</v>
      </c>
    </row>
    <row r="8" spans="1:11" ht="15.6" thickBot="1" x14ac:dyDescent="0.35">
      <c r="B8" s="25"/>
      <c r="C8" s="25"/>
      <c r="D8" s="25"/>
      <c r="F8" s="26" t="s">
        <v>5</v>
      </c>
      <c r="G8" s="47" t="s">
        <v>14</v>
      </c>
      <c r="H8" s="44" t="s">
        <v>16</v>
      </c>
      <c r="I8" s="27" t="s">
        <v>18</v>
      </c>
      <c r="J8" s="27" t="s">
        <v>20</v>
      </c>
      <c r="K8" s="50" t="s">
        <v>21</v>
      </c>
    </row>
    <row r="9" spans="1:11" ht="41.25" customHeight="1" x14ac:dyDescent="0.3">
      <c r="B9" s="28" t="s">
        <v>6</v>
      </c>
      <c r="C9" s="29" t="s">
        <v>7</v>
      </c>
      <c r="D9" s="30" t="s">
        <v>8</v>
      </c>
      <c r="E9" s="30" t="s">
        <v>9</v>
      </c>
      <c r="F9" s="30" t="s">
        <v>10</v>
      </c>
      <c r="G9" s="31"/>
      <c r="H9" s="31"/>
      <c r="I9" s="31"/>
      <c r="J9" s="31"/>
      <c r="K9" s="51"/>
    </row>
    <row r="10" spans="1:11" x14ac:dyDescent="0.3">
      <c r="A10" s="32"/>
      <c r="B10" s="52" t="s">
        <v>25</v>
      </c>
      <c r="C10" s="53" t="s">
        <v>26</v>
      </c>
      <c r="D10" s="54" t="s">
        <v>22</v>
      </c>
      <c r="E10" s="54" t="s">
        <v>22</v>
      </c>
      <c r="F10" s="55" t="s">
        <v>22</v>
      </c>
      <c r="G10" s="56" t="s">
        <v>24</v>
      </c>
      <c r="H10" s="56" t="s">
        <v>24</v>
      </c>
      <c r="I10" s="56" t="s">
        <v>24</v>
      </c>
      <c r="J10" s="56" t="s">
        <v>24</v>
      </c>
      <c r="K10" s="57" t="s">
        <v>24</v>
      </c>
    </row>
    <row r="11" spans="1:11" ht="75" x14ac:dyDescent="0.3">
      <c r="A11" s="32"/>
      <c r="B11" s="52" t="s">
        <v>27</v>
      </c>
      <c r="C11" s="53" t="s">
        <v>28</v>
      </c>
      <c r="D11" s="54" t="s">
        <v>29</v>
      </c>
      <c r="E11" s="54" t="s">
        <v>30</v>
      </c>
      <c r="F11" s="55" t="s">
        <v>22</v>
      </c>
      <c r="G11" s="56"/>
      <c r="H11" s="56"/>
      <c r="I11" s="56" t="s">
        <v>23</v>
      </c>
      <c r="J11" s="56"/>
      <c r="K11" s="57"/>
    </row>
    <row r="12" spans="1:11" ht="90" x14ac:dyDescent="0.3">
      <c r="A12" s="32"/>
      <c r="B12" s="52" t="s">
        <v>27</v>
      </c>
      <c r="C12" s="53" t="s">
        <v>31</v>
      </c>
      <c r="D12" s="54" t="s">
        <v>32</v>
      </c>
      <c r="E12" s="54" t="s">
        <v>33</v>
      </c>
      <c r="F12" s="55" t="s">
        <v>22</v>
      </c>
      <c r="G12" s="56"/>
      <c r="H12" s="56"/>
      <c r="I12" s="56"/>
      <c r="J12" s="56" t="s">
        <v>23</v>
      </c>
      <c r="K12" s="57" t="s">
        <v>23</v>
      </c>
    </row>
    <row r="13" spans="1:11" ht="135" x14ac:dyDescent="0.3">
      <c r="A13" s="32"/>
      <c r="B13" s="52" t="s">
        <v>27</v>
      </c>
      <c r="C13" s="53" t="s">
        <v>34</v>
      </c>
      <c r="D13" s="54" t="s">
        <v>22</v>
      </c>
      <c r="E13" s="54" t="s">
        <v>35</v>
      </c>
      <c r="F13" s="55" t="s">
        <v>36</v>
      </c>
      <c r="G13" s="56"/>
      <c r="H13" s="56"/>
      <c r="I13" s="56"/>
      <c r="J13" s="56" t="s">
        <v>23</v>
      </c>
      <c r="K13" s="57" t="s">
        <v>23</v>
      </c>
    </row>
    <row r="14" spans="1:11" x14ac:dyDescent="0.3">
      <c r="A14" s="32"/>
      <c r="B14" s="52" t="s">
        <v>37</v>
      </c>
      <c r="C14" s="53" t="s">
        <v>38</v>
      </c>
      <c r="D14" s="54" t="s">
        <v>22</v>
      </c>
      <c r="E14" s="54" t="s">
        <v>22</v>
      </c>
      <c r="F14" s="55" t="s">
        <v>22</v>
      </c>
      <c r="G14" s="56" t="s">
        <v>24</v>
      </c>
      <c r="H14" s="56" t="s">
        <v>24</v>
      </c>
      <c r="I14" s="56" t="s">
        <v>24</v>
      </c>
      <c r="J14" s="56" t="s">
        <v>24</v>
      </c>
      <c r="K14" s="57" t="s">
        <v>24</v>
      </c>
    </row>
    <row r="15" spans="1:11" ht="60" x14ac:dyDescent="0.3">
      <c r="A15" s="32"/>
      <c r="B15" s="52" t="s">
        <v>37</v>
      </c>
      <c r="C15" s="53" t="s">
        <v>612</v>
      </c>
      <c r="D15" s="54" t="s">
        <v>22</v>
      </c>
      <c r="E15" s="54" t="s">
        <v>614</v>
      </c>
      <c r="F15" s="55" t="s">
        <v>22</v>
      </c>
      <c r="G15" s="56" t="s">
        <v>23</v>
      </c>
      <c r="H15" s="56"/>
      <c r="I15" s="56" t="s">
        <v>23</v>
      </c>
      <c r="J15" s="56" t="s">
        <v>23</v>
      </c>
      <c r="K15" s="57"/>
    </row>
    <row r="16" spans="1:11" ht="75" x14ac:dyDescent="0.3">
      <c r="A16" s="32"/>
      <c r="B16" s="52" t="s">
        <v>37</v>
      </c>
      <c r="C16" s="53" t="s">
        <v>39</v>
      </c>
      <c r="D16" s="54" t="s">
        <v>22</v>
      </c>
      <c r="E16" s="54" t="s">
        <v>40</v>
      </c>
      <c r="F16" s="55" t="s">
        <v>22</v>
      </c>
      <c r="G16" s="56"/>
      <c r="H16" s="56" t="s">
        <v>23</v>
      </c>
      <c r="I16" s="56"/>
      <c r="J16" s="56"/>
      <c r="K16" s="57" t="s">
        <v>23</v>
      </c>
    </row>
    <row r="17" spans="1:11" x14ac:dyDescent="0.3">
      <c r="A17" s="32"/>
      <c r="B17" s="52" t="s">
        <v>37</v>
      </c>
      <c r="C17" s="53" t="s">
        <v>41</v>
      </c>
      <c r="D17" s="54" t="s">
        <v>22</v>
      </c>
      <c r="E17" s="54" t="s">
        <v>22</v>
      </c>
      <c r="F17" s="55" t="s">
        <v>42</v>
      </c>
      <c r="G17" s="56" t="s">
        <v>23</v>
      </c>
      <c r="H17" s="56"/>
      <c r="I17" s="56" t="s">
        <v>23</v>
      </c>
      <c r="J17" s="56" t="s">
        <v>23</v>
      </c>
      <c r="K17" s="57"/>
    </row>
    <row r="18" spans="1:11" ht="30" x14ac:dyDescent="0.3">
      <c r="A18" s="32"/>
      <c r="B18" s="52" t="s">
        <v>37</v>
      </c>
      <c r="C18" s="53" t="s">
        <v>43</v>
      </c>
      <c r="D18" s="54" t="s">
        <v>22</v>
      </c>
      <c r="E18" s="54" t="s">
        <v>44</v>
      </c>
      <c r="F18" s="55" t="s">
        <v>45</v>
      </c>
      <c r="G18" s="56" t="s">
        <v>23</v>
      </c>
      <c r="H18" s="56"/>
      <c r="I18" s="56" t="s">
        <v>23</v>
      </c>
      <c r="J18" s="56" t="s">
        <v>23</v>
      </c>
      <c r="K18" s="57"/>
    </row>
    <row r="19" spans="1:11" x14ac:dyDescent="0.3">
      <c r="A19" s="32"/>
      <c r="B19" s="52" t="s">
        <v>37</v>
      </c>
      <c r="C19" s="53" t="s">
        <v>46</v>
      </c>
      <c r="D19" s="54" t="s">
        <v>22</v>
      </c>
      <c r="E19" s="54" t="s">
        <v>22</v>
      </c>
      <c r="F19" s="55" t="s">
        <v>47</v>
      </c>
      <c r="G19" s="56"/>
      <c r="H19" s="56" t="s">
        <v>23</v>
      </c>
      <c r="I19" s="56"/>
      <c r="J19" s="56"/>
      <c r="K19" s="57" t="s">
        <v>23</v>
      </c>
    </row>
    <row r="20" spans="1:11" ht="30" x14ac:dyDescent="0.3">
      <c r="A20" s="32"/>
      <c r="B20" s="52" t="s">
        <v>37</v>
      </c>
      <c r="C20" s="53" t="s">
        <v>48</v>
      </c>
      <c r="D20" s="54" t="s">
        <v>22</v>
      </c>
      <c r="E20" s="54" t="s">
        <v>44</v>
      </c>
      <c r="F20" s="55" t="s">
        <v>49</v>
      </c>
      <c r="G20" s="56"/>
      <c r="H20" s="56" t="s">
        <v>23</v>
      </c>
      <c r="I20" s="56"/>
      <c r="J20" s="56"/>
      <c r="K20" s="57" t="s">
        <v>23</v>
      </c>
    </row>
    <row r="21" spans="1:11" x14ac:dyDescent="0.3">
      <c r="A21" s="32"/>
      <c r="B21" s="52" t="s">
        <v>37</v>
      </c>
      <c r="C21" s="53" t="s">
        <v>50</v>
      </c>
      <c r="D21" s="54" t="s">
        <v>22</v>
      </c>
      <c r="E21" s="54" t="s">
        <v>22</v>
      </c>
      <c r="F21" s="55" t="s">
        <v>51</v>
      </c>
      <c r="G21" s="56"/>
      <c r="H21" s="56" t="s">
        <v>24</v>
      </c>
      <c r="I21" s="56"/>
      <c r="J21" s="56"/>
      <c r="K21" s="57" t="s">
        <v>24</v>
      </c>
    </row>
    <row r="22" spans="1:11" ht="30" x14ac:dyDescent="0.3">
      <c r="A22" s="32"/>
      <c r="B22" s="52" t="s">
        <v>37</v>
      </c>
      <c r="C22" s="53" t="s">
        <v>52</v>
      </c>
      <c r="D22" s="54" t="s">
        <v>22</v>
      </c>
      <c r="E22" s="54" t="s">
        <v>44</v>
      </c>
      <c r="F22" s="55" t="s">
        <v>53</v>
      </c>
      <c r="G22" s="56"/>
      <c r="H22" s="56" t="s">
        <v>24</v>
      </c>
      <c r="I22" s="56"/>
      <c r="J22" s="56"/>
      <c r="K22" s="57" t="s">
        <v>24</v>
      </c>
    </row>
    <row r="23" spans="1:11" ht="45" x14ac:dyDescent="0.3">
      <c r="A23" s="32"/>
      <c r="B23" s="52" t="s">
        <v>37</v>
      </c>
      <c r="C23" s="53" t="s">
        <v>54</v>
      </c>
      <c r="D23" s="54" t="s">
        <v>22</v>
      </c>
      <c r="E23" s="54" t="s">
        <v>55</v>
      </c>
      <c r="F23" s="55">
        <v>20180301</v>
      </c>
      <c r="G23" s="56" t="s">
        <v>23</v>
      </c>
      <c r="H23" s="56" t="s">
        <v>23</v>
      </c>
      <c r="I23" s="56" t="s">
        <v>23</v>
      </c>
      <c r="J23" s="56" t="s">
        <v>23</v>
      </c>
      <c r="K23" s="57" t="s">
        <v>23</v>
      </c>
    </row>
    <row r="24" spans="1:11" ht="30" x14ac:dyDescent="0.3">
      <c r="A24" s="32"/>
      <c r="B24" s="52" t="s">
        <v>37</v>
      </c>
      <c r="C24" s="53" t="s">
        <v>56</v>
      </c>
      <c r="D24" s="54" t="s">
        <v>22</v>
      </c>
      <c r="E24" s="54" t="s">
        <v>57</v>
      </c>
      <c r="F24" s="59" t="s">
        <v>642</v>
      </c>
      <c r="G24" s="56" t="s">
        <v>23</v>
      </c>
      <c r="H24" s="56" t="s">
        <v>23</v>
      </c>
      <c r="I24" s="56" t="s">
        <v>23</v>
      </c>
      <c r="J24" s="56" t="s">
        <v>23</v>
      </c>
      <c r="K24" s="57" t="s">
        <v>23</v>
      </c>
    </row>
    <row r="25" spans="1:11" ht="409.6" x14ac:dyDescent="0.3">
      <c r="A25" s="32"/>
      <c r="B25" s="52" t="s">
        <v>37</v>
      </c>
      <c r="C25" s="53" t="s">
        <v>58</v>
      </c>
      <c r="D25" s="54" t="s">
        <v>59</v>
      </c>
      <c r="E25" s="54" t="s">
        <v>22</v>
      </c>
      <c r="F25" s="55" t="s">
        <v>22</v>
      </c>
      <c r="G25" s="56" t="s">
        <v>23</v>
      </c>
      <c r="H25" s="56" t="s">
        <v>23</v>
      </c>
      <c r="I25" s="56" t="s">
        <v>23</v>
      </c>
      <c r="J25" s="56" t="s">
        <v>23</v>
      </c>
      <c r="K25" s="57" t="s">
        <v>23</v>
      </c>
    </row>
    <row r="26" spans="1:11" ht="45" x14ac:dyDescent="0.3">
      <c r="A26" s="32"/>
      <c r="B26" s="52" t="s">
        <v>37</v>
      </c>
      <c r="C26" s="53" t="s">
        <v>60</v>
      </c>
      <c r="D26" s="54" t="s">
        <v>22</v>
      </c>
      <c r="E26" s="54" t="s">
        <v>61</v>
      </c>
      <c r="F26" s="55" t="s">
        <v>62</v>
      </c>
      <c r="G26" s="56" t="s">
        <v>23</v>
      </c>
      <c r="H26" s="56" t="s">
        <v>23</v>
      </c>
      <c r="I26" s="56" t="s">
        <v>23</v>
      </c>
      <c r="J26" s="56" t="s">
        <v>23</v>
      </c>
      <c r="K26" s="57" t="s">
        <v>23</v>
      </c>
    </row>
    <row r="27" spans="1:11" ht="30" x14ac:dyDescent="0.3">
      <c r="A27" s="32"/>
      <c r="B27" s="52" t="s">
        <v>37</v>
      </c>
      <c r="C27" s="53" t="s">
        <v>63</v>
      </c>
      <c r="D27" s="54" t="s">
        <v>22</v>
      </c>
      <c r="E27" s="54" t="s">
        <v>64</v>
      </c>
      <c r="F27" s="58" t="s">
        <v>639</v>
      </c>
      <c r="G27" s="56" t="s">
        <v>23</v>
      </c>
      <c r="H27" s="56" t="s">
        <v>23</v>
      </c>
      <c r="I27" s="56" t="s">
        <v>23</v>
      </c>
      <c r="J27" s="56" t="s">
        <v>23</v>
      </c>
      <c r="K27" s="57" t="s">
        <v>23</v>
      </c>
    </row>
    <row r="28" spans="1:11" ht="60" x14ac:dyDescent="0.3">
      <c r="A28" s="32"/>
      <c r="B28" s="52" t="s">
        <v>37</v>
      </c>
      <c r="C28" s="53" t="s">
        <v>65</v>
      </c>
      <c r="D28" s="54" t="s">
        <v>22</v>
      </c>
      <c r="E28" s="54" t="s">
        <v>66</v>
      </c>
      <c r="F28" s="59" t="s">
        <v>638</v>
      </c>
      <c r="G28" s="56" t="s">
        <v>23</v>
      </c>
      <c r="H28" s="56" t="s">
        <v>23</v>
      </c>
      <c r="I28" s="56" t="s">
        <v>23</v>
      </c>
      <c r="J28" s="56"/>
      <c r="K28" s="57"/>
    </row>
    <row r="29" spans="1:11" ht="30" x14ac:dyDescent="0.3">
      <c r="A29" s="32"/>
      <c r="B29" s="52" t="s">
        <v>37</v>
      </c>
      <c r="C29" s="53" t="s">
        <v>67</v>
      </c>
      <c r="D29" s="54" t="s">
        <v>22</v>
      </c>
      <c r="E29" s="54" t="s">
        <v>68</v>
      </c>
      <c r="F29" s="55" t="s">
        <v>69</v>
      </c>
      <c r="G29" s="56" t="s">
        <v>24</v>
      </c>
      <c r="H29" s="56" t="s">
        <v>24</v>
      </c>
      <c r="I29" s="56" t="s">
        <v>24</v>
      </c>
      <c r="J29" s="56"/>
      <c r="K29" s="57"/>
    </row>
    <row r="30" spans="1:11" ht="45" x14ac:dyDescent="0.3">
      <c r="A30" s="32"/>
      <c r="B30" s="52" t="s">
        <v>37</v>
      </c>
      <c r="C30" s="53" t="s">
        <v>70</v>
      </c>
      <c r="D30" s="54" t="s">
        <v>22</v>
      </c>
      <c r="E30" s="54" t="s">
        <v>71</v>
      </c>
      <c r="F30" s="55">
        <v>3</v>
      </c>
      <c r="G30" s="56" t="s">
        <v>23</v>
      </c>
      <c r="H30" s="56" t="s">
        <v>23</v>
      </c>
      <c r="I30" s="56" t="s">
        <v>23</v>
      </c>
      <c r="J30" s="56"/>
      <c r="K30" s="57"/>
    </row>
    <row r="31" spans="1:11" ht="75" x14ac:dyDescent="0.3">
      <c r="A31" s="32"/>
      <c r="B31" s="52" t="s">
        <v>37</v>
      </c>
      <c r="C31" s="53" t="s">
        <v>615</v>
      </c>
      <c r="D31" s="54" t="s">
        <v>613</v>
      </c>
      <c r="E31" s="54" t="s">
        <v>616</v>
      </c>
      <c r="F31" s="55" t="s">
        <v>152</v>
      </c>
      <c r="G31" s="56" t="s">
        <v>23</v>
      </c>
      <c r="H31" s="56" t="s">
        <v>23</v>
      </c>
      <c r="I31" s="56" t="s">
        <v>23</v>
      </c>
      <c r="J31" s="56"/>
      <c r="K31" s="57"/>
    </row>
    <row r="32" spans="1:11" ht="165" x14ac:dyDescent="0.3">
      <c r="A32" s="32"/>
      <c r="B32" s="52" t="s">
        <v>37</v>
      </c>
      <c r="C32" s="53" t="s">
        <v>72</v>
      </c>
      <c r="D32" s="54" t="s">
        <v>22</v>
      </c>
      <c r="E32" s="54" t="s">
        <v>73</v>
      </c>
      <c r="F32" s="55">
        <v>150</v>
      </c>
      <c r="G32" s="56" t="s">
        <v>23</v>
      </c>
      <c r="H32" s="56" t="s">
        <v>23</v>
      </c>
      <c r="I32" s="56" t="s">
        <v>23</v>
      </c>
      <c r="J32" s="56"/>
      <c r="K32" s="57"/>
    </row>
    <row r="33" spans="1:11" x14ac:dyDescent="0.3">
      <c r="A33" s="32"/>
      <c r="B33" s="52" t="s">
        <v>37</v>
      </c>
      <c r="C33" s="53" t="s">
        <v>74</v>
      </c>
      <c r="D33" s="54" t="s">
        <v>22</v>
      </c>
      <c r="E33" s="54" t="s">
        <v>22</v>
      </c>
      <c r="F33" s="55" t="s">
        <v>75</v>
      </c>
      <c r="G33" s="56" t="s">
        <v>23</v>
      </c>
      <c r="H33" s="56" t="s">
        <v>23</v>
      </c>
      <c r="I33" s="56" t="s">
        <v>23</v>
      </c>
      <c r="J33" s="56"/>
      <c r="K33" s="57"/>
    </row>
    <row r="34" spans="1:11" ht="30" x14ac:dyDescent="0.3">
      <c r="A34" s="32"/>
      <c r="B34" s="52" t="s">
        <v>37</v>
      </c>
      <c r="C34" s="53" t="s">
        <v>76</v>
      </c>
      <c r="D34" s="54" t="s">
        <v>22</v>
      </c>
      <c r="E34" s="54" t="s">
        <v>77</v>
      </c>
      <c r="F34" s="55">
        <v>10000000</v>
      </c>
      <c r="G34" s="56" t="s">
        <v>23</v>
      </c>
      <c r="H34" s="56"/>
      <c r="I34" s="56" t="s">
        <v>23</v>
      </c>
      <c r="J34" s="56"/>
      <c r="K34" s="57"/>
    </row>
    <row r="35" spans="1:11" ht="30" x14ac:dyDescent="0.3">
      <c r="A35" s="32"/>
      <c r="B35" s="52" t="s">
        <v>37</v>
      </c>
      <c r="C35" s="53" t="s">
        <v>78</v>
      </c>
      <c r="D35" s="54" t="s">
        <v>22</v>
      </c>
      <c r="E35" s="54" t="s">
        <v>79</v>
      </c>
      <c r="F35" s="55" t="s">
        <v>80</v>
      </c>
      <c r="G35" s="56" t="s">
        <v>23</v>
      </c>
      <c r="H35" s="56"/>
      <c r="I35" s="56" t="s">
        <v>23</v>
      </c>
      <c r="J35" s="56" t="s">
        <v>23</v>
      </c>
      <c r="K35" s="57"/>
    </row>
    <row r="36" spans="1:11" ht="30" x14ac:dyDescent="0.3">
      <c r="A36" s="32"/>
      <c r="B36" s="52" t="s">
        <v>37</v>
      </c>
      <c r="C36" s="53" t="s">
        <v>81</v>
      </c>
      <c r="D36" s="54" t="s">
        <v>22</v>
      </c>
      <c r="E36" s="54" t="s">
        <v>79</v>
      </c>
      <c r="F36" s="55" t="s">
        <v>82</v>
      </c>
      <c r="G36" s="56" t="s">
        <v>23</v>
      </c>
      <c r="H36" s="56"/>
      <c r="I36" s="56" t="s">
        <v>23</v>
      </c>
      <c r="J36" s="56" t="s">
        <v>23</v>
      </c>
      <c r="K36" s="57"/>
    </row>
    <row r="37" spans="1:11" ht="30" x14ac:dyDescent="0.3">
      <c r="A37" s="32"/>
      <c r="B37" s="52" t="s">
        <v>37</v>
      </c>
      <c r="C37" s="53" t="s">
        <v>83</v>
      </c>
      <c r="D37" s="54" t="s">
        <v>22</v>
      </c>
      <c r="E37" s="54" t="s">
        <v>44</v>
      </c>
      <c r="F37" s="55" t="s">
        <v>84</v>
      </c>
      <c r="G37" s="56" t="s">
        <v>23</v>
      </c>
      <c r="H37" s="56"/>
      <c r="I37" s="56" t="s">
        <v>23</v>
      </c>
      <c r="J37" s="56" t="s">
        <v>23</v>
      </c>
      <c r="K37" s="57"/>
    </row>
    <row r="38" spans="1:11" ht="30" x14ac:dyDescent="0.3">
      <c r="A38" s="32"/>
      <c r="B38" s="52" t="s">
        <v>37</v>
      </c>
      <c r="C38" s="53" t="s">
        <v>85</v>
      </c>
      <c r="D38" s="54" t="s">
        <v>22</v>
      </c>
      <c r="E38" s="54" t="s">
        <v>44</v>
      </c>
      <c r="F38" s="55" t="s">
        <v>86</v>
      </c>
      <c r="G38" s="56" t="s">
        <v>23</v>
      </c>
      <c r="H38" s="56"/>
      <c r="I38" s="56" t="s">
        <v>23</v>
      </c>
      <c r="J38" s="56" t="s">
        <v>23</v>
      </c>
      <c r="K38" s="57"/>
    </row>
    <row r="39" spans="1:11" ht="45" x14ac:dyDescent="0.3">
      <c r="A39" s="32"/>
      <c r="B39" s="52" t="s">
        <v>37</v>
      </c>
      <c r="C39" s="53" t="s">
        <v>87</v>
      </c>
      <c r="D39" s="54" t="s">
        <v>22</v>
      </c>
      <c r="E39" s="54" t="s">
        <v>55</v>
      </c>
      <c r="F39" s="55">
        <v>19901201</v>
      </c>
      <c r="G39" s="56" t="s">
        <v>23</v>
      </c>
      <c r="H39" s="56" t="s">
        <v>23</v>
      </c>
      <c r="I39" s="56" t="s">
        <v>23</v>
      </c>
      <c r="J39" s="56" t="s">
        <v>23</v>
      </c>
      <c r="K39" s="57" t="s">
        <v>23</v>
      </c>
    </row>
    <row r="40" spans="1:11" ht="30" x14ac:dyDescent="0.3">
      <c r="A40" s="32"/>
      <c r="B40" s="52" t="s">
        <v>88</v>
      </c>
      <c r="C40" s="53" t="s">
        <v>89</v>
      </c>
      <c r="D40" s="54" t="s">
        <v>22</v>
      </c>
      <c r="E40" s="54" t="s">
        <v>22</v>
      </c>
      <c r="F40" s="55" t="s">
        <v>22</v>
      </c>
      <c r="G40" s="56" t="s">
        <v>24</v>
      </c>
      <c r="H40" s="56"/>
      <c r="I40" s="56" t="s">
        <v>24</v>
      </c>
      <c r="J40" s="56"/>
      <c r="K40" s="57"/>
    </row>
    <row r="41" spans="1:11" ht="90" x14ac:dyDescent="0.3">
      <c r="A41" s="32"/>
      <c r="B41" s="52" t="s">
        <v>88</v>
      </c>
      <c r="C41" s="53" t="s">
        <v>90</v>
      </c>
      <c r="D41" s="54" t="s">
        <v>22</v>
      </c>
      <c r="E41" s="54" t="s">
        <v>91</v>
      </c>
      <c r="F41" s="55" t="s">
        <v>92</v>
      </c>
      <c r="G41" s="56" t="s">
        <v>23</v>
      </c>
      <c r="H41" s="56"/>
      <c r="I41" s="56" t="s">
        <v>23</v>
      </c>
      <c r="J41" s="56"/>
      <c r="K41" s="57"/>
    </row>
    <row r="42" spans="1:11" ht="75" x14ac:dyDescent="0.3">
      <c r="A42" s="32"/>
      <c r="B42" s="52" t="s">
        <v>88</v>
      </c>
      <c r="C42" s="53" t="s">
        <v>93</v>
      </c>
      <c r="D42" s="54" t="s">
        <v>22</v>
      </c>
      <c r="E42" s="54" t="s">
        <v>94</v>
      </c>
      <c r="F42" s="55">
        <v>23.5</v>
      </c>
      <c r="G42" s="56" t="s">
        <v>23</v>
      </c>
      <c r="H42" s="56"/>
      <c r="I42" s="56" t="s">
        <v>23</v>
      </c>
      <c r="J42" s="56"/>
      <c r="K42" s="57"/>
    </row>
    <row r="43" spans="1:11" ht="75" x14ac:dyDescent="0.3">
      <c r="A43" s="32"/>
      <c r="B43" s="52" t="s">
        <v>88</v>
      </c>
      <c r="C43" s="53" t="s">
        <v>95</v>
      </c>
      <c r="D43" s="54" t="s">
        <v>22</v>
      </c>
      <c r="E43" s="54" t="s">
        <v>94</v>
      </c>
      <c r="F43" s="55">
        <v>23.5</v>
      </c>
      <c r="G43" s="56" t="s">
        <v>23</v>
      </c>
      <c r="H43" s="56"/>
      <c r="I43" s="56" t="s">
        <v>23</v>
      </c>
      <c r="J43" s="56"/>
      <c r="K43" s="57"/>
    </row>
    <row r="44" spans="1:11" ht="45" x14ac:dyDescent="0.3">
      <c r="A44" s="32"/>
      <c r="B44" s="52" t="s">
        <v>88</v>
      </c>
      <c r="C44" s="53" t="s">
        <v>96</v>
      </c>
      <c r="D44" s="54" t="s">
        <v>97</v>
      </c>
      <c r="E44" s="54" t="s">
        <v>22</v>
      </c>
      <c r="F44" s="55" t="s">
        <v>22</v>
      </c>
      <c r="G44" s="56" t="s">
        <v>23</v>
      </c>
      <c r="H44" s="56"/>
      <c r="I44" s="56" t="s">
        <v>23</v>
      </c>
      <c r="J44" s="56"/>
      <c r="K44" s="57"/>
    </row>
    <row r="45" spans="1:11" ht="90" x14ac:dyDescent="0.3">
      <c r="A45" s="32"/>
      <c r="B45" s="52" t="s">
        <v>88</v>
      </c>
      <c r="C45" s="53" t="s">
        <v>98</v>
      </c>
      <c r="D45" s="54" t="s">
        <v>22</v>
      </c>
      <c r="E45" s="54" t="s">
        <v>91</v>
      </c>
      <c r="F45" s="55" t="s">
        <v>47</v>
      </c>
      <c r="G45" s="56" t="s">
        <v>24</v>
      </c>
      <c r="H45" s="56"/>
      <c r="I45" s="56" t="s">
        <v>24</v>
      </c>
      <c r="J45" s="56"/>
      <c r="K45" s="57"/>
    </row>
    <row r="46" spans="1:11" ht="75" x14ac:dyDescent="0.3">
      <c r="A46" s="32"/>
      <c r="B46" s="52" t="s">
        <v>88</v>
      </c>
      <c r="C46" s="53" t="s">
        <v>99</v>
      </c>
      <c r="D46" s="54" t="s">
        <v>22</v>
      </c>
      <c r="E46" s="54" t="s">
        <v>94</v>
      </c>
      <c r="F46" s="55">
        <v>23.5</v>
      </c>
      <c r="G46" s="56" t="s">
        <v>24</v>
      </c>
      <c r="H46" s="56"/>
      <c r="I46" s="56" t="s">
        <v>24</v>
      </c>
      <c r="J46" s="56"/>
      <c r="K46" s="57"/>
    </row>
    <row r="47" spans="1:11" ht="75" x14ac:dyDescent="0.3">
      <c r="A47" s="32"/>
      <c r="B47" s="52" t="s">
        <v>88</v>
      </c>
      <c r="C47" s="53" t="s">
        <v>100</v>
      </c>
      <c r="D47" s="54" t="s">
        <v>22</v>
      </c>
      <c r="E47" s="54" t="s">
        <v>94</v>
      </c>
      <c r="F47" s="55">
        <v>23.5</v>
      </c>
      <c r="G47" s="56" t="s">
        <v>24</v>
      </c>
      <c r="H47" s="56"/>
      <c r="I47" s="56" t="s">
        <v>24</v>
      </c>
      <c r="J47" s="56"/>
      <c r="K47" s="57"/>
    </row>
    <row r="48" spans="1:11" ht="45" x14ac:dyDescent="0.3">
      <c r="A48" s="32"/>
      <c r="B48" s="52" t="s">
        <v>88</v>
      </c>
      <c r="C48" s="53" t="s">
        <v>101</v>
      </c>
      <c r="D48" s="54" t="s">
        <v>97</v>
      </c>
      <c r="E48" s="54" t="s">
        <v>22</v>
      </c>
      <c r="F48" s="55" t="s">
        <v>22</v>
      </c>
      <c r="G48" s="56" t="s">
        <v>24</v>
      </c>
      <c r="H48" s="56"/>
      <c r="I48" s="56" t="s">
        <v>24</v>
      </c>
      <c r="J48" s="56"/>
      <c r="K48" s="57"/>
    </row>
    <row r="49" spans="1:11" ht="90" x14ac:dyDescent="0.3">
      <c r="A49" s="32"/>
      <c r="B49" s="52" t="s">
        <v>88</v>
      </c>
      <c r="C49" s="53" t="s">
        <v>102</v>
      </c>
      <c r="D49" s="54" t="s">
        <v>22</v>
      </c>
      <c r="E49" s="54" t="s">
        <v>91</v>
      </c>
      <c r="F49" s="55" t="s">
        <v>103</v>
      </c>
      <c r="G49" s="56" t="s">
        <v>24</v>
      </c>
      <c r="H49" s="56"/>
      <c r="I49" s="56" t="s">
        <v>24</v>
      </c>
      <c r="J49" s="56"/>
      <c r="K49" s="57"/>
    </row>
    <row r="50" spans="1:11" ht="75" x14ac:dyDescent="0.3">
      <c r="A50" s="32"/>
      <c r="B50" s="52" t="s">
        <v>88</v>
      </c>
      <c r="C50" s="53" t="s">
        <v>104</v>
      </c>
      <c r="D50" s="54" t="s">
        <v>22</v>
      </c>
      <c r="E50" s="54" t="s">
        <v>94</v>
      </c>
      <c r="F50" s="55">
        <v>23.5</v>
      </c>
      <c r="G50" s="56" t="s">
        <v>24</v>
      </c>
      <c r="H50" s="56"/>
      <c r="I50" s="56" t="s">
        <v>24</v>
      </c>
      <c r="J50" s="56"/>
      <c r="K50" s="57"/>
    </row>
    <row r="51" spans="1:11" ht="75" x14ac:dyDescent="0.3">
      <c r="A51" s="32"/>
      <c r="B51" s="52" t="s">
        <v>88</v>
      </c>
      <c r="C51" s="53" t="s">
        <v>105</v>
      </c>
      <c r="D51" s="54" t="s">
        <v>22</v>
      </c>
      <c r="E51" s="54" t="s">
        <v>94</v>
      </c>
      <c r="F51" s="55">
        <v>23.5</v>
      </c>
      <c r="G51" s="56" t="s">
        <v>24</v>
      </c>
      <c r="H51" s="56"/>
      <c r="I51" s="56" t="s">
        <v>24</v>
      </c>
      <c r="J51" s="56"/>
      <c r="K51" s="57"/>
    </row>
    <row r="52" spans="1:11" ht="45" x14ac:dyDescent="0.3">
      <c r="A52" s="32"/>
      <c r="B52" s="52" t="s">
        <v>88</v>
      </c>
      <c r="C52" s="53" t="s">
        <v>106</v>
      </c>
      <c r="D52" s="54" t="s">
        <v>97</v>
      </c>
      <c r="E52" s="54" t="s">
        <v>22</v>
      </c>
      <c r="F52" s="55" t="s">
        <v>22</v>
      </c>
      <c r="G52" s="56" t="s">
        <v>24</v>
      </c>
      <c r="H52" s="56"/>
      <c r="I52" s="56" t="s">
        <v>24</v>
      </c>
      <c r="J52" s="56"/>
      <c r="K52" s="57"/>
    </row>
    <row r="53" spans="1:11" ht="90" x14ac:dyDescent="0.3">
      <c r="A53" s="32"/>
      <c r="B53" s="52" t="s">
        <v>88</v>
      </c>
      <c r="C53" s="53" t="s">
        <v>107</v>
      </c>
      <c r="D53" s="54" t="s">
        <v>22</v>
      </c>
      <c r="E53" s="54" t="s">
        <v>91</v>
      </c>
      <c r="F53" s="55" t="s">
        <v>108</v>
      </c>
      <c r="G53" s="56" t="s">
        <v>24</v>
      </c>
      <c r="H53" s="56"/>
      <c r="I53" s="56" t="s">
        <v>24</v>
      </c>
      <c r="J53" s="56"/>
      <c r="K53" s="57"/>
    </row>
    <row r="54" spans="1:11" ht="75" x14ac:dyDescent="0.3">
      <c r="A54" s="32"/>
      <c r="B54" s="52" t="s">
        <v>88</v>
      </c>
      <c r="C54" s="53" t="s">
        <v>109</v>
      </c>
      <c r="D54" s="54" t="s">
        <v>22</v>
      </c>
      <c r="E54" s="54" t="s">
        <v>94</v>
      </c>
      <c r="F54" s="55">
        <v>23.5</v>
      </c>
      <c r="G54" s="56" t="s">
        <v>24</v>
      </c>
      <c r="H54" s="56"/>
      <c r="I54" s="56" t="s">
        <v>24</v>
      </c>
      <c r="J54" s="56"/>
      <c r="K54" s="57"/>
    </row>
    <row r="55" spans="1:11" ht="75" x14ac:dyDescent="0.3">
      <c r="A55" s="32"/>
      <c r="B55" s="52" t="s">
        <v>88</v>
      </c>
      <c r="C55" s="53" t="s">
        <v>110</v>
      </c>
      <c r="D55" s="54" t="s">
        <v>22</v>
      </c>
      <c r="E55" s="54" t="s">
        <v>94</v>
      </c>
      <c r="F55" s="55">
        <v>23.5</v>
      </c>
      <c r="G55" s="56" t="s">
        <v>24</v>
      </c>
      <c r="H55" s="56"/>
      <c r="I55" s="56" t="s">
        <v>24</v>
      </c>
      <c r="J55" s="56"/>
      <c r="K55" s="57"/>
    </row>
    <row r="56" spans="1:11" ht="45" x14ac:dyDescent="0.3">
      <c r="A56" s="32"/>
      <c r="B56" s="52" t="s">
        <v>88</v>
      </c>
      <c r="C56" s="53" t="s">
        <v>111</v>
      </c>
      <c r="D56" s="54" t="s">
        <v>97</v>
      </c>
      <c r="E56" s="54" t="s">
        <v>22</v>
      </c>
      <c r="F56" s="55" t="s">
        <v>22</v>
      </c>
      <c r="G56" s="56" t="s">
        <v>24</v>
      </c>
      <c r="H56" s="56"/>
      <c r="I56" s="56" t="s">
        <v>24</v>
      </c>
      <c r="J56" s="56"/>
      <c r="K56" s="57"/>
    </row>
    <row r="57" spans="1:11" ht="90" x14ac:dyDescent="0.3">
      <c r="A57" s="32"/>
      <c r="B57" s="52" t="s">
        <v>88</v>
      </c>
      <c r="C57" s="53" t="s">
        <v>112</v>
      </c>
      <c r="D57" s="54" t="s">
        <v>22</v>
      </c>
      <c r="E57" s="54" t="s">
        <v>91</v>
      </c>
      <c r="F57" s="55" t="s">
        <v>113</v>
      </c>
      <c r="G57" s="56" t="s">
        <v>24</v>
      </c>
      <c r="H57" s="56"/>
      <c r="I57" s="56" t="s">
        <v>24</v>
      </c>
      <c r="J57" s="56"/>
      <c r="K57" s="57"/>
    </row>
    <row r="58" spans="1:11" ht="75" x14ac:dyDescent="0.3">
      <c r="A58" s="32"/>
      <c r="B58" s="52" t="s">
        <v>88</v>
      </c>
      <c r="C58" s="53" t="s">
        <v>114</v>
      </c>
      <c r="D58" s="54" t="s">
        <v>22</v>
      </c>
      <c r="E58" s="54" t="s">
        <v>94</v>
      </c>
      <c r="F58" s="55">
        <v>23.5</v>
      </c>
      <c r="G58" s="56" t="s">
        <v>24</v>
      </c>
      <c r="H58" s="56"/>
      <c r="I58" s="56" t="s">
        <v>24</v>
      </c>
      <c r="J58" s="56"/>
      <c r="K58" s="57"/>
    </row>
    <row r="59" spans="1:11" ht="75" x14ac:dyDescent="0.3">
      <c r="A59" s="32"/>
      <c r="B59" s="52" t="s">
        <v>88</v>
      </c>
      <c r="C59" s="53" t="s">
        <v>115</v>
      </c>
      <c r="D59" s="54" t="s">
        <v>22</v>
      </c>
      <c r="E59" s="54" t="s">
        <v>94</v>
      </c>
      <c r="F59" s="55">
        <v>23.5</v>
      </c>
      <c r="G59" s="56" t="s">
        <v>24</v>
      </c>
      <c r="H59" s="56"/>
      <c r="I59" s="56" t="s">
        <v>24</v>
      </c>
      <c r="J59" s="56"/>
      <c r="K59" s="57"/>
    </row>
    <row r="60" spans="1:11" ht="45" x14ac:dyDescent="0.3">
      <c r="A60" s="32"/>
      <c r="B60" s="52" t="s">
        <v>88</v>
      </c>
      <c r="C60" s="53" t="s">
        <v>116</v>
      </c>
      <c r="D60" s="54" t="s">
        <v>97</v>
      </c>
      <c r="E60" s="54" t="s">
        <v>22</v>
      </c>
      <c r="F60" s="55" t="s">
        <v>22</v>
      </c>
      <c r="G60" s="56" t="s">
        <v>24</v>
      </c>
      <c r="H60" s="56"/>
      <c r="I60" s="56" t="s">
        <v>24</v>
      </c>
      <c r="J60" s="56"/>
      <c r="K60" s="57"/>
    </row>
    <row r="61" spans="1:11" ht="30" x14ac:dyDescent="0.3">
      <c r="A61" s="32"/>
      <c r="B61" s="52" t="s">
        <v>117</v>
      </c>
      <c r="C61" s="53" t="s">
        <v>118</v>
      </c>
      <c r="D61" s="54" t="s">
        <v>22</v>
      </c>
      <c r="E61" s="54" t="s">
        <v>22</v>
      </c>
      <c r="F61" s="55" t="s">
        <v>22</v>
      </c>
      <c r="G61" s="56" t="s">
        <v>24</v>
      </c>
      <c r="H61" s="56"/>
      <c r="I61" s="56" t="s">
        <v>24</v>
      </c>
      <c r="J61" s="56"/>
      <c r="K61" s="57"/>
    </row>
    <row r="62" spans="1:11" x14ac:dyDescent="0.3">
      <c r="A62" s="32"/>
      <c r="B62" s="52" t="s">
        <v>117</v>
      </c>
      <c r="C62" s="53" t="s">
        <v>119</v>
      </c>
      <c r="D62" s="54" t="s">
        <v>22</v>
      </c>
      <c r="E62" s="54" t="s">
        <v>22</v>
      </c>
      <c r="F62" s="55" t="s">
        <v>47</v>
      </c>
      <c r="G62" s="56" t="s">
        <v>23</v>
      </c>
      <c r="H62" s="56"/>
      <c r="I62" s="56" t="s">
        <v>23</v>
      </c>
      <c r="J62" s="56"/>
      <c r="K62" s="57"/>
    </row>
    <row r="63" spans="1:11" x14ac:dyDescent="0.3">
      <c r="A63" s="32"/>
      <c r="B63" s="52" t="s">
        <v>117</v>
      </c>
      <c r="C63" s="53" t="s">
        <v>120</v>
      </c>
      <c r="D63" s="54" t="s">
        <v>22</v>
      </c>
      <c r="E63" s="54" t="s">
        <v>22</v>
      </c>
      <c r="F63" s="55" t="s">
        <v>121</v>
      </c>
      <c r="G63" s="56" t="s">
        <v>23</v>
      </c>
      <c r="H63" s="56"/>
      <c r="I63" s="56" t="s">
        <v>23</v>
      </c>
      <c r="J63" s="56"/>
      <c r="K63" s="57"/>
    </row>
    <row r="64" spans="1:11" ht="45" x14ac:dyDescent="0.3">
      <c r="A64" s="32"/>
      <c r="B64" s="52" t="s">
        <v>117</v>
      </c>
      <c r="C64" s="53" t="s">
        <v>122</v>
      </c>
      <c r="D64" s="54" t="s">
        <v>22</v>
      </c>
      <c r="E64" s="54" t="s">
        <v>55</v>
      </c>
      <c r="F64" s="55">
        <v>19901201</v>
      </c>
      <c r="G64" s="56" t="s">
        <v>23</v>
      </c>
      <c r="H64" s="56"/>
      <c r="I64" s="56" t="s">
        <v>23</v>
      </c>
      <c r="J64" s="56"/>
      <c r="K64" s="57"/>
    </row>
    <row r="65" spans="1:11" x14ac:dyDescent="0.3">
      <c r="A65" s="32"/>
      <c r="B65" s="52" t="s">
        <v>117</v>
      </c>
      <c r="C65" s="53" t="s">
        <v>123</v>
      </c>
      <c r="D65" s="54" t="s">
        <v>22</v>
      </c>
      <c r="E65" s="54" t="s">
        <v>22</v>
      </c>
      <c r="F65" s="55" t="s">
        <v>103</v>
      </c>
      <c r="G65" s="56" t="s">
        <v>24</v>
      </c>
      <c r="H65" s="56"/>
      <c r="I65" s="56" t="s">
        <v>24</v>
      </c>
      <c r="J65" s="56"/>
      <c r="K65" s="57"/>
    </row>
    <row r="66" spans="1:11" x14ac:dyDescent="0.3">
      <c r="A66" s="32"/>
      <c r="B66" s="52" t="s">
        <v>117</v>
      </c>
      <c r="C66" s="53" t="s">
        <v>124</v>
      </c>
      <c r="D66" s="54" t="s">
        <v>22</v>
      </c>
      <c r="E66" s="54" t="s">
        <v>22</v>
      </c>
      <c r="F66" s="55" t="s">
        <v>125</v>
      </c>
      <c r="G66" s="56" t="s">
        <v>24</v>
      </c>
      <c r="H66" s="56"/>
      <c r="I66" s="56" t="s">
        <v>24</v>
      </c>
      <c r="J66" s="56"/>
      <c r="K66" s="57"/>
    </row>
    <row r="67" spans="1:11" ht="45" x14ac:dyDescent="0.3">
      <c r="A67" s="32"/>
      <c r="B67" s="52" t="s">
        <v>117</v>
      </c>
      <c r="C67" s="53" t="s">
        <v>126</v>
      </c>
      <c r="D67" s="54" t="s">
        <v>22</v>
      </c>
      <c r="E67" s="54" t="s">
        <v>55</v>
      </c>
      <c r="F67" s="55">
        <v>19901201</v>
      </c>
      <c r="G67" s="56" t="s">
        <v>24</v>
      </c>
      <c r="H67" s="56"/>
      <c r="I67" s="56" t="s">
        <v>24</v>
      </c>
      <c r="J67" s="56"/>
      <c r="K67" s="57"/>
    </row>
    <row r="68" spans="1:11" x14ac:dyDescent="0.3">
      <c r="A68" s="32"/>
      <c r="B68" s="52" t="s">
        <v>117</v>
      </c>
      <c r="C68" s="53" t="s">
        <v>127</v>
      </c>
      <c r="D68" s="54" t="s">
        <v>22</v>
      </c>
      <c r="E68" s="54" t="s">
        <v>22</v>
      </c>
      <c r="F68" s="55" t="s">
        <v>108</v>
      </c>
      <c r="G68" s="56" t="s">
        <v>24</v>
      </c>
      <c r="H68" s="56"/>
      <c r="I68" s="56" t="s">
        <v>24</v>
      </c>
      <c r="J68" s="56"/>
      <c r="K68" s="57"/>
    </row>
    <row r="69" spans="1:11" x14ac:dyDescent="0.3">
      <c r="A69" s="32"/>
      <c r="B69" s="52" t="s">
        <v>117</v>
      </c>
      <c r="C69" s="53" t="s">
        <v>128</v>
      </c>
      <c r="D69" s="54" t="s">
        <v>22</v>
      </c>
      <c r="E69" s="54" t="s">
        <v>22</v>
      </c>
      <c r="F69" s="55" t="s">
        <v>129</v>
      </c>
      <c r="G69" s="56" t="s">
        <v>24</v>
      </c>
      <c r="H69" s="56"/>
      <c r="I69" s="56" t="s">
        <v>24</v>
      </c>
      <c r="J69" s="56"/>
      <c r="K69" s="57"/>
    </row>
    <row r="70" spans="1:11" ht="45" x14ac:dyDescent="0.3">
      <c r="A70" s="32"/>
      <c r="B70" s="52" t="s">
        <v>117</v>
      </c>
      <c r="C70" s="53" t="s">
        <v>130</v>
      </c>
      <c r="D70" s="54" t="s">
        <v>22</v>
      </c>
      <c r="E70" s="54" t="s">
        <v>55</v>
      </c>
      <c r="F70" s="55">
        <v>19901201</v>
      </c>
      <c r="G70" s="56" t="s">
        <v>24</v>
      </c>
      <c r="H70" s="56"/>
      <c r="I70" s="56" t="s">
        <v>24</v>
      </c>
      <c r="J70" s="56"/>
      <c r="K70" s="57"/>
    </row>
    <row r="71" spans="1:11" x14ac:dyDescent="0.3">
      <c r="A71" s="32"/>
      <c r="B71" s="52" t="s">
        <v>117</v>
      </c>
      <c r="C71" s="53" t="s">
        <v>131</v>
      </c>
      <c r="D71" s="54" t="s">
        <v>22</v>
      </c>
      <c r="E71" s="54" t="s">
        <v>22</v>
      </c>
      <c r="F71" s="55" t="s">
        <v>113</v>
      </c>
      <c r="G71" s="56" t="s">
        <v>24</v>
      </c>
      <c r="H71" s="56"/>
      <c r="I71" s="56" t="s">
        <v>24</v>
      </c>
      <c r="J71" s="56"/>
      <c r="K71" s="57"/>
    </row>
    <row r="72" spans="1:11" x14ac:dyDescent="0.3">
      <c r="A72" s="32"/>
      <c r="B72" s="52" t="s">
        <v>117</v>
      </c>
      <c r="C72" s="53" t="s">
        <v>132</v>
      </c>
      <c r="D72" s="54" t="s">
        <v>22</v>
      </c>
      <c r="E72" s="54" t="s">
        <v>22</v>
      </c>
      <c r="F72" s="55" t="s">
        <v>133</v>
      </c>
      <c r="G72" s="56" t="s">
        <v>24</v>
      </c>
      <c r="H72" s="56"/>
      <c r="I72" s="56" t="s">
        <v>24</v>
      </c>
      <c r="J72" s="56"/>
      <c r="K72" s="57"/>
    </row>
    <row r="73" spans="1:11" ht="45" x14ac:dyDescent="0.3">
      <c r="A73" s="32"/>
      <c r="B73" s="52" t="s">
        <v>117</v>
      </c>
      <c r="C73" s="53" t="s">
        <v>134</v>
      </c>
      <c r="D73" s="54" t="s">
        <v>22</v>
      </c>
      <c r="E73" s="54" t="s">
        <v>55</v>
      </c>
      <c r="F73" s="55">
        <v>19901201</v>
      </c>
      <c r="G73" s="56" t="s">
        <v>24</v>
      </c>
      <c r="H73" s="56"/>
      <c r="I73" s="56" t="s">
        <v>24</v>
      </c>
      <c r="J73" s="56"/>
      <c r="K73" s="57"/>
    </row>
    <row r="74" spans="1:11" x14ac:dyDescent="0.3">
      <c r="A74" s="32"/>
      <c r="B74" s="52" t="s">
        <v>117</v>
      </c>
      <c r="C74" s="53" t="s">
        <v>135</v>
      </c>
      <c r="D74" s="54" t="s">
        <v>22</v>
      </c>
      <c r="E74" s="54" t="s">
        <v>22</v>
      </c>
      <c r="F74" s="55" t="s">
        <v>136</v>
      </c>
      <c r="G74" s="56" t="s">
        <v>24</v>
      </c>
      <c r="H74" s="56"/>
      <c r="I74" s="56" t="s">
        <v>24</v>
      </c>
      <c r="J74" s="56"/>
      <c r="K74" s="57"/>
    </row>
    <row r="75" spans="1:11" x14ac:dyDescent="0.3">
      <c r="A75" s="32"/>
      <c r="B75" s="52" t="s">
        <v>117</v>
      </c>
      <c r="C75" s="53" t="s">
        <v>137</v>
      </c>
      <c r="D75" s="54" t="s">
        <v>22</v>
      </c>
      <c r="E75" s="54" t="s">
        <v>22</v>
      </c>
      <c r="F75" s="55" t="s">
        <v>138</v>
      </c>
      <c r="G75" s="56" t="s">
        <v>24</v>
      </c>
      <c r="H75" s="56"/>
      <c r="I75" s="56" t="s">
        <v>24</v>
      </c>
      <c r="J75" s="56"/>
      <c r="K75" s="57"/>
    </row>
    <row r="76" spans="1:11" ht="45" x14ac:dyDescent="0.3">
      <c r="A76" s="32"/>
      <c r="B76" s="52" t="s">
        <v>117</v>
      </c>
      <c r="C76" s="53" t="s">
        <v>139</v>
      </c>
      <c r="D76" s="54" t="s">
        <v>22</v>
      </c>
      <c r="E76" s="54" t="s">
        <v>55</v>
      </c>
      <c r="F76" s="55">
        <v>19901201</v>
      </c>
      <c r="G76" s="56" t="s">
        <v>24</v>
      </c>
      <c r="H76" s="56"/>
      <c r="I76" s="56" t="s">
        <v>24</v>
      </c>
      <c r="J76" s="56"/>
      <c r="K76" s="57"/>
    </row>
    <row r="77" spans="1:11" ht="45" x14ac:dyDescent="0.3">
      <c r="A77" s="32"/>
      <c r="B77" s="52" t="s">
        <v>140</v>
      </c>
      <c r="C77" s="53" t="s">
        <v>141</v>
      </c>
      <c r="D77" s="54" t="s">
        <v>22</v>
      </c>
      <c r="E77" s="54" t="s">
        <v>142</v>
      </c>
      <c r="F77" s="55" t="s">
        <v>22</v>
      </c>
      <c r="G77" s="56"/>
      <c r="H77" s="56"/>
      <c r="I77" s="56" t="s">
        <v>24</v>
      </c>
      <c r="J77" s="56"/>
      <c r="K77" s="57"/>
    </row>
    <row r="78" spans="1:11" x14ac:dyDescent="0.3">
      <c r="A78" s="32"/>
      <c r="B78" s="52" t="s">
        <v>140</v>
      </c>
      <c r="C78" s="53" t="s">
        <v>143</v>
      </c>
      <c r="D78" s="54" t="s">
        <v>22</v>
      </c>
      <c r="E78" s="54" t="s">
        <v>22</v>
      </c>
      <c r="F78" s="55" t="s">
        <v>92</v>
      </c>
      <c r="G78" s="56"/>
      <c r="H78" s="56"/>
      <c r="I78" s="56" t="s">
        <v>23</v>
      </c>
      <c r="J78" s="56"/>
      <c r="K78" s="57"/>
    </row>
    <row r="79" spans="1:11" ht="30" x14ac:dyDescent="0.3">
      <c r="A79" s="32"/>
      <c r="B79" s="52" t="s">
        <v>140</v>
      </c>
      <c r="C79" s="53" t="s">
        <v>144</v>
      </c>
      <c r="D79" s="54" t="s">
        <v>22</v>
      </c>
      <c r="E79" s="54" t="s">
        <v>44</v>
      </c>
      <c r="F79" s="55" t="s">
        <v>145</v>
      </c>
      <c r="G79" s="56"/>
      <c r="H79" s="56"/>
      <c r="I79" s="56" t="s">
        <v>23</v>
      </c>
      <c r="J79" s="56"/>
      <c r="K79" s="57"/>
    </row>
    <row r="80" spans="1:11" ht="409.6" x14ac:dyDescent="0.3">
      <c r="A80" s="32"/>
      <c r="B80" s="52" t="s">
        <v>140</v>
      </c>
      <c r="C80" s="53" t="s">
        <v>146</v>
      </c>
      <c r="D80" s="54" t="s">
        <v>59</v>
      </c>
      <c r="E80" s="54" t="s">
        <v>22</v>
      </c>
      <c r="F80" s="55" t="s">
        <v>22</v>
      </c>
      <c r="G80" s="56"/>
      <c r="H80" s="56"/>
      <c r="I80" s="56" t="s">
        <v>23</v>
      </c>
      <c r="J80" s="56"/>
      <c r="K80" s="57"/>
    </row>
    <row r="81" spans="1:11" ht="30" x14ac:dyDescent="0.3">
      <c r="A81" s="32"/>
      <c r="B81" s="52" t="s">
        <v>140</v>
      </c>
      <c r="C81" s="53" t="s">
        <v>147</v>
      </c>
      <c r="D81" s="54" t="s">
        <v>22</v>
      </c>
      <c r="E81" s="54" t="s">
        <v>79</v>
      </c>
      <c r="F81" s="55" t="s">
        <v>62</v>
      </c>
      <c r="G81" s="56"/>
      <c r="H81" s="56"/>
      <c r="I81" s="56" t="s">
        <v>23</v>
      </c>
      <c r="J81" s="56"/>
      <c r="K81" s="57"/>
    </row>
    <row r="82" spans="1:11" ht="30" x14ac:dyDescent="0.3">
      <c r="A82" s="32"/>
      <c r="B82" s="52" t="s">
        <v>140</v>
      </c>
      <c r="C82" s="53" t="s">
        <v>148</v>
      </c>
      <c r="D82" s="54" t="s">
        <v>22</v>
      </c>
      <c r="E82" s="54" t="s">
        <v>64</v>
      </c>
      <c r="F82" s="58" t="s">
        <v>639</v>
      </c>
      <c r="G82" s="56"/>
      <c r="H82" s="56"/>
      <c r="I82" s="56" t="s">
        <v>23</v>
      </c>
      <c r="J82" s="56"/>
      <c r="K82" s="57"/>
    </row>
    <row r="83" spans="1:11" ht="60" x14ac:dyDescent="0.3">
      <c r="A83" s="32"/>
      <c r="B83" s="52" t="s">
        <v>140</v>
      </c>
      <c r="C83" s="53" t="s">
        <v>149</v>
      </c>
      <c r="D83" s="54" t="s">
        <v>22</v>
      </c>
      <c r="E83" s="54" t="s">
        <v>66</v>
      </c>
      <c r="F83" s="59" t="s">
        <v>638</v>
      </c>
      <c r="G83" s="56"/>
      <c r="H83" s="56"/>
      <c r="I83" s="56" t="s">
        <v>23</v>
      </c>
      <c r="J83" s="56"/>
      <c r="K83" s="57"/>
    </row>
    <row r="84" spans="1:11" ht="30" x14ac:dyDescent="0.3">
      <c r="A84" s="32"/>
      <c r="B84" s="52" t="s">
        <v>140</v>
      </c>
      <c r="C84" s="53" t="s">
        <v>150</v>
      </c>
      <c r="D84" s="54" t="s">
        <v>22</v>
      </c>
      <c r="E84" s="54" t="s">
        <v>68</v>
      </c>
      <c r="F84" s="55" t="s">
        <v>69</v>
      </c>
      <c r="G84" s="56"/>
      <c r="H84" s="56"/>
      <c r="I84" s="56" t="s">
        <v>24</v>
      </c>
      <c r="J84" s="56"/>
      <c r="K84" s="57"/>
    </row>
    <row r="85" spans="1:11" ht="45" x14ac:dyDescent="0.3">
      <c r="A85" s="32"/>
      <c r="B85" s="52" t="s">
        <v>140</v>
      </c>
      <c r="C85" s="53" t="s">
        <v>151</v>
      </c>
      <c r="D85" s="54" t="s">
        <v>22</v>
      </c>
      <c r="E85" s="54" t="s">
        <v>71</v>
      </c>
      <c r="F85" s="55">
        <v>3</v>
      </c>
      <c r="G85" s="56"/>
      <c r="H85" s="56"/>
      <c r="I85" s="56" t="s">
        <v>23</v>
      </c>
      <c r="J85" s="56"/>
      <c r="K85" s="57"/>
    </row>
    <row r="86" spans="1:11" ht="75" x14ac:dyDescent="0.3">
      <c r="A86" s="32"/>
      <c r="B86" s="52" t="s">
        <v>140</v>
      </c>
      <c r="C86" s="53" t="s">
        <v>617</v>
      </c>
      <c r="D86" s="54" t="s">
        <v>22</v>
      </c>
      <c r="E86" s="54" t="s">
        <v>616</v>
      </c>
      <c r="F86" s="55" t="s">
        <v>152</v>
      </c>
      <c r="G86" s="56"/>
      <c r="H86" s="56"/>
      <c r="I86" s="56" t="s">
        <v>23</v>
      </c>
      <c r="J86" s="56"/>
      <c r="K86" s="57"/>
    </row>
    <row r="87" spans="1:11" ht="165" x14ac:dyDescent="0.3">
      <c r="A87" s="32"/>
      <c r="B87" s="52" t="s">
        <v>140</v>
      </c>
      <c r="C87" s="53" t="s">
        <v>153</v>
      </c>
      <c r="D87" s="54" t="s">
        <v>22</v>
      </c>
      <c r="E87" s="54" t="s">
        <v>73</v>
      </c>
      <c r="F87" s="55">
        <v>150</v>
      </c>
      <c r="G87" s="56"/>
      <c r="H87" s="56"/>
      <c r="I87" s="56" t="s">
        <v>23</v>
      </c>
      <c r="J87" s="56"/>
      <c r="K87" s="57"/>
    </row>
    <row r="88" spans="1:11" ht="45" x14ac:dyDescent="0.3">
      <c r="A88" s="32"/>
      <c r="B88" s="52" t="s">
        <v>140</v>
      </c>
      <c r="C88" s="53" t="s">
        <v>154</v>
      </c>
      <c r="D88" s="54" t="s">
        <v>155</v>
      </c>
      <c r="E88" s="54" t="s">
        <v>156</v>
      </c>
      <c r="F88" s="55" t="s">
        <v>22</v>
      </c>
      <c r="G88" s="56"/>
      <c r="H88" s="56"/>
      <c r="I88" s="56" t="s">
        <v>24</v>
      </c>
      <c r="J88" s="56"/>
      <c r="K88" s="57"/>
    </row>
    <row r="89" spans="1:11" x14ac:dyDescent="0.3">
      <c r="A89" s="32"/>
      <c r="B89" s="52" t="s">
        <v>140</v>
      </c>
      <c r="C89" s="53" t="s">
        <v>157</v>
      </c>
      <c r="D89" s="54" t="s">
        <v>22</v>
      </c>
      <c r="E89" s="54" t="s">
        <v>22</v>
      </c>
      <c r="F89" s="55" t="s">
        <v>75</v>
      </c>
      <c r="G89" s="56"/>
      <c r="H89" s="56"/>
      <c r="I89" s="56" t="s">
        <v>23</v>
      </c>
      <c r="J89" s="56"/>
      <c r="K89" s="57"/>
    </row>
    <row r="90" spans="1:11" ht="30" x14ac:dyDescent="0.3">
      <c r="A90" s="32"/>
      <c r="B90" s="52" t="s">
        <v>140</v>
      </c>
      <c r="C90" s="53" t="s">
        <v>158</v>
      </c>
      <c r="D90" s="54" t="s">
        <v>22</v>
      </c>
      <c r="E90" s="54" t="s">
        <v>77</v>
      </c>
      <c r="F90" s="55">
        <v>10000000</v>
      </c>
      <c r="G90" s="56"/>
      <c r="H90" s="56"/>
      <c r="I90" s="56" t="s">
        <v>23</v>
      </c>
      <c r="J90" s="56"/>
      <c r="K90" s="57"/>
    </row>
    <row r="91" spans="1:11" x14ac:dyDescent="0.3">
      <c r="A91" s="32"/>
      <c r="B91" s="52" t="s">
        <v>140</v>
      </c>
      <c r="C91" s="53" t="s">
        <v>159</v>
      </c>
      <c r="D91" s="54" t="s">
        <v>22</v>
      </c>
      <c r="E91" s="54" t="s">
        <v>22</v>
      </c>
      <c r="F91" s="55" t="s">
        <v>80</v>
      </c>
      <c r="G91" s="56"/>
      <c r="H91" s="56"/>
      <c r="I91" s="56" t="s">
        <v>23</v>
      </c>
      <c r="J91" s="56"/>
      <c r="K91" s="57"/>
    </row>
    <row r="92" spans="1:11" x14ac:dyDescent="0.3">
      <c r="A92" s="32"/>
      <c r="B92" s="52" t="s">
        <v>140</v>
      </c>
      <c r="C92" s="53" t="s">
        <v>160</v>
      </c>
      <c r="D92" s="54" t="s">
        <v>22</v>
      </c>
      <c r="E92" s="54" t="s">
        <v>22</v>
      </c>
      <c r="F92" s="55" t="s">
        <v>82</v>
      </c>
      <c r="G92" s="56"/>
      <c r="H92" s="56"/>
      <c r="I92" s="56" t="s">
        <v>23</v>
      </c>
      <c r="J92" s="56"/>
      <c r="K92" s="57"/>
    </row>
    <row r="93" spans="1:11" ht="30" x14ac:dyDescent="0.3">
      <c r="A93" s="32"/>
      <c r="B93" s="52" t="s">
        <v>140</v>
      </c>
      <c r="C93" s="53" t="s">
        <v>161</v>
      </c>
      <c r="D93" s="54" t="s">
        <v>22</v>
      </c>
      <c r="E93" s="54" t="s">
        <v>44</v>
      </c>
      <c r="F93" s="55" t="s">
        <v>84</v>
      </c>
      <c r="G93" s="56"/>
      <c r="H93" s="56"/>
      <c r="I93" s="56" t="s">
        <v>23</v>
      </c>
      <c r="J93" s="56"/>
      <c r="K93" s="57"/>
    </row>
    <row r="94" spans="1:11" ht="30" x14ac:dyDescent="0.3">
      <c r="A94" s="32"/>
      <c r="B94" s="52" t="s">
        <v>140</v>
      </c>
      <c r="C94" s="53" t="s">
        <v>162</v>
      </c>
      <c r="D94" s="54" t="s">
        <v>22</v>
      </c>
      <c r="E94" s="54" t="s">
        <v>44</v>
      </c>
      <c r="F94" s="55" t="s">
        <v>86</v>
      </c>
      <c r="G94" s="56"/>
      <c r="H94" s="56"/>
      <c r="I94" s="56" t="s">
        <v>23</v>
      </c>
      <c r="J94" s="56"/>
      <c r="K94" s="57"/>
    </row>
    <row r="95" spans="1:11" ht="45" x14ac:dyDescent="0.3">
      <c r="A95" s="32"/>
      <c r="B95" s="52" t="s">
        <v>140</v>
      </c>
      <c r="C95" s="53" t="s">
        <v>163</v>
      </c>
      <c r="D95" s="54" t="s">
        <v>22</v>
      </c>
      <c r="E95" s="54" t="s">
        <v>55</v>
      </c>
      <c r="F95" s="55">
        <v>19901201</v>
      </c>
      <c r="G95" s="56"/>
      <c r="H95" s="56"/>
      <c r="I95" s="56" t="s">
        <v>23</v>
      </c>
      <c r="J95" s="56"/>
      <c r="K95" s="57"/>
    </row>
    <row r="96" spans="1:11" ht="90" x14ac:dyDescent="0.3">
      <c r="A96" s="32"/>
      <c r="B96" s="52" t="s">
        <v>140</v>
      </c>
      <c r="C96" s="53" t="s">
        <v>164</v>
      </c>
      <c r="D96" s="54" t="s">
        <v>22</v>
      </c>
      <c r="E96" s="54" t="s">
        <v>91</v>
      </c>
      <c r="F96" s="55" t="s">
        <v>92</v>
      </c>
      <c r="G96" s="56"/>
      <c r="H96" s="56"/>
      <c r="I96" s="56" t="s">
        <v>23</v>
      </c>
      <c r="J96" s="56"/>
      <c r="K96" s="57"/>
    </row>
    <row r="97" spans="1:11" ht="75" x14ac:dyDescent="0.3">
      <c r="A97" s="32"/>
      <c r="B97" s="52" t="s">
        <v>140</v>
      </c>
      <c r="C97" s="53" t="s">
        <v>165</v>
      </c>
      <c r="D97" s="54" t="s">
        <v>22</v>
      </c>
      <c r="E97" s="54" t="s">
        <v>94</v>
      </c>
      <c r="F97" s="55">
        <v>23.5</v>
      </c>
      <c r="G97" s="56"/>
      <c r="H97" s="56"/>
      <c r="I97" s="56" t="s">
        <v>23</v>
      </c>
      <c r="J97" s="56"/>
      <c r="K97" s="57"/>
    </row>
    <row r="98" spans="1:11" ht="75" x14ac:dyDescent="0.3">
      <c r="A98" s="32"/>
      <c r="B98" s="52" t="s">
        <v>140</v>
      </c>
      <c r="C98" s="53" t="s">
        <v>166</v>
      </c>
      <c r="D98" s="54" t="s">
        <v>22</v>
      </c>
      <c r="E98" s="54" t="s">
        <v>94</v>
      </c>
      <c r="F98" s="55">
        <v>23.5</v>
      </c>
      <c r="G98" s="56"/>
      <c r="H98" s="56"/>
      <c r="I98" s="56" t="s">
        <v>23</v>
      </c>
      <c r="J98" s="56"/>
      <c r="K98" s="57"/>
    </row>
    <row r="99" spans="1:11" ht="45" x14ac:dyDescent="0.3">
      <c r="A99" s="32"/>
      <c r="B99" s="52" t="s">
        <v>140</v>
      </c>
      <c r="C99" s="53" t="s">
        <v>167</v>
      </c>
      <c r="D99" s="54" t="s">
        <v>97</v>
      </c>
      <c r="E99" s="54" t="s">
        <v>22</v>
      </c>
      <c r="F99" s="55" t="s">
        <v>22</v>
      </c>
      <c r="G99" s="56"/>
      <c r="H99" s="56"/>
      <c r="I99" s="56" t="s">
        <v>23</v>
      </c>
      <c r="J99" s="56"/>
      <c r="K99" s="57"/>
    </row>
    <row r="100" spans="1:11" ht="105" x14ac:dyDescent="0.3">
      <c r="A100" s="32"/>
      <c r="B100" s="52" t="s">
        <v>140</v>
      </c>
      <c r="C100" s="53" t="s">
        <v>168</v>
      </c>
      <c r="D100" s="54" t="s">
        <v>22</v>
      </c>
      <c r="E100" s="54" t="s">
        <v>169</v>
      </c>
      <c r="F100" s="55" t="s">
        <v>47</v>
      </c>
      <c r="G100" s="56"/>
      <c r="H100" s="56"/>
      <c r="I100" s="56" t="s">
        <v>24</v>
      </c>
      <c r="J100" s="56"/>
      <c r="K100" s="57"/>
    </row>
    <row r="101" spans="1:11" ht="90" x14ac:dyDescent="0.3">
      <c r="A101" s="32"/>
      <c r="B101" s="52" t="s">
        <v>140</v>
      </c>
      <c r="C101" s="53" t="s">
        <v>170</v>
      </c>
      <c r="D101" s="54" t="s">
        <v>22</v>
      </c>
      <c r="E101" s="54" t="s">
        <v>171</v>
      </c>
      <c r="F101" s="55">
        <v>23.5</v>
      </c>
      <c r="G101" s="56"/>
      <c r="H101" s="56"/>
      <c r="I101" s="56" t="s">
        <v>24</v>
      </c>
      <c r="J101" s="56"/>
      <c r="K101" s="57"/>
    </row>
    <row r="102" spans="1:11" ht="90" x14ac:dyDescent="0.3">
      <c r="A102" s="32"/>
      <c r="B102" s="52" t="s">
        <v>140</v>
      </c>
      <c r="C102" s="53" t="s">
        <v>172</v>
      </c>
      <c r="D102" s="54" t="s">
        <v>22</v>
      </c>
      <c r="E102" s="54" t="s">
        <v>171</v>
      </c>
      <c r="F102" s="55">
        <v>23.5</v>
      </c>
      <c r="G102" s="56"/>
      <c r="H102" s="56"/>
      <c r="I102" s="56" t="s">
        <v>24</v>
      </c>
      <c r="J102" s="56"/>
      <c r="K102" s="57"/>
    </row>
    <row r="103" spans="1:11" ht="45" x14ac:dyDescent="0.3">
      <c r="A103" s="32"/>
      <c r="B103" s="52" t="s">
        <v>140</v>
      </c>
      <c r="C103" s="53" t="s">
        <v>173</v>
      </c>
      <c r="D103" s="54" t="s">
        <v>97</v>
      </c>
      <c r="E103" s="54" t="s">
        <v>174</v>
      </c>
      <c r="F103" s="55" t="s">
        <v>22</v>
      </c>
      <c r="G103" s="56"/>
      <c r="H103" s="56"/>
      <c r="I103" s="56" t="s">
        <v>24</v>
      </c>
      <c r="J103" s="56"/>
      <c r="K103" s="57"/>
    </row>
    <row r="104" spans="1:11" ht="105" x14ac:dyDescent="0.3">
      <c r="A104" s="32"/>
      <c r="B104" s="52" t="s">
        <v>140</v>
      </c>
      <c r="C104" s="53" t="s">
        <v>175</v>
      </c>
      <c r="D104" s="54" t="s">
        <v>22</v>
      </c>
      <c r="E104" s="54" t="s">
        <v>169</v>
      </c>
      <c r="F104" s="55" t="s">
        <v>103</v>
      </c>
      <c r="G104" s="56"/>
      <c r="H104" s="56"/>
      <c r="I104" s="56" t="s">
        <v>24</v>
      </c>
      <c r="J104" s="56"/>
      <c r="K104" s="57"/>
    </row>
    <row r="105" spans="1:11" ht="90" x14ac:dyDescent="0.3">
      <c r="A105" s="32"/>
      <c r="B105" s="52" t="s">
        <v>140</v>
      </c>
      <c r="C105" s="53" t="s">
        <v>176</v>
      </c>
      <c r="D105" s="54" t="s">
        <v>22</v>
      </c>
      <c r="E105" s="54" t="s">
        <v>171</v>
      </c>
      <c r="F105" s="55">
        <v>23.5</v>
      </c>
      <c r="G105" s="56"/>
      <c r="H105" s="56"/>
      <c r="I105" s="56" t="s">
        <v>24</v>
      </c>
      <c r="J105" s="56"/>
      <c r="K105" s="57"/>
    </row>
    <row r="106" spans="1:11" ht="90" x14ac:dyDescent="0.3">
      <c r="A106" s="32"/>
      <c r="B106" s="52" t="s">
        <v>140</v>
      </c>
      <c r="C106" s="53" t="s">
        <v>177</v>
      </c>
      <c r="D106" s="54" t="s">
        <v>22</v>
      </c>
      <c r="E106" s="54" t="s">
        <v>171</v>
      </c>
      <c r="F106" s="55">
        <v>23.5</v>
      </c>
      <c r="G106" s="56"/>
      <c r="H106" s="56"/>
      <c r="I106" s="56" t="s">
        <v>24</v>
      </c>
      <c r="J106" s="56"/>
      <c r="K106" s="57"/>
    </row>
    <row r="107" spans="1:11" ht="45" x14ac:dyDescent="0.3">
      <c r="A107" s="32"/>
      <c r="B107" s="52" t="s">
        <v>140</v>
      </c>
      <c r="C107" s="53" t="s">
        <v>178</v>
      </c>
      <c r="D107" s="54" t="s">
        <v>97</v>
      </c>
      <c r="E107" s="54" t="s">
        <v>174</v>
      </c>
      <c r="F107" s="55" t="s">
        <v>22</v>
      </c>
      <c r="G107" s="56"/>
      <c r="H107" s="56"/>
      <c r="I107" s="56" t="s">
        <v>24</v>
      </c>
      <c r="J107" s="56"/>
      <c r="K107" s="57"/>
    </row>
    <row r="108" spans="1:11" ht="105" x14ac:dyDescent="0.3">
      <c r="A108" s="32"/>
      <c r="B108" s="52" t="s">
        <v>140</v>
      </c>
      <c r="C108" s="53" t="s">
        <v>179</v>
      </c>
      <c r="D108" s="54" t="s">
        <v>22</v>
      </c>
      <c r="E108" s="54" t="s">
        <v>169</v>
      </c>
      <c r="F108" s="55" t="s">
        <v>108</v>
      </c>
      <c r="G108" s="56"/>
      <c r="H108" s="56"/>
      <c r="I108" s="56" t="s">
        <v>24</v>
      </c>
      <c r="J108" s="56"/>
      <c r="K108" s="57"/>
    </row>
    <row r="109" spans="1:11" ht="90" x14ac:dyDescent="0.3">
      <c r="A109" s="32"/>
      <c r="B109" s="52" t="s">
        <v>140</v>
      </c>
      <c r="C109" s="53" t="s">
        <v>180</v>
      </c>
      <c r="D109" s="54" t="s">
        <v>22</v>
      </c>
      <c r="E109" s="54" t="s">
        <v>171</v>
      </c>
      <c r="F109" s="55">
        <v>23.5</v>
      </c>
      <c r="G109" s="56"/>
      <c r="H109" s="56"/>
      <c r="I109" s="56" t="s">
        <v>24</v>
      </c>
      <c r="J109" s="56"/>
      <c r="K109" s="57"/>
    </row>
    <row r="110" spans="1:11" ht="90" x14ac:dyDescent="0.3">
      <c r="A110" s="32"/>
      <c r="B110" s="52" t="s">
        <v>140</v>
      </c>
      <c r="C110" s="53" t="s">
        <v>181</v>
      </c>
      <c r="D110" s="54" t="s">
        <v>22</v>
      </c>
      <c r="E110" s="54" t="s">
        <v>171</v>
      </c>
      <c r="F110" s="55">
        <v>23.5</v>
      </c>
      <c r="G110" s="56"/>
      <c r="H110" s="56"/>
      <c r="I110" s="56" t="s">
        <v>24</v>
      </c>
      <c r="J110" s="56"/>
      <c r="K110" s="57"/>
    </row>
    <row r="111" spans="1:11" ht="45" x14ac:dyDescent="0.3">
      <c r="A111" s="32"/>
      <c r="B111" s="52" t="s">
        <v>140</v>
      </c>
      <c r="C111" s="53" t="s">
        <v>182</v>
      </c>
      <c r="D111" s="54" t="s">
        <v>97</v>
      </c>
      <c r="E111" s="54" t="s">
        <v>174</v>
      </c>
      <c r="F111" s="55" t="s">
        <v>22</v>
      </c>
      <c r="G111" s="56"/>
      <c r="H111" s="56"/>
      <c r="I111" s="56" t="s">
        <v>24</v>
      </c>
      <c r="J111" s="56"/>
      <c r="K111" s="57"/>
    </row>
    <row r="112" spans="1:11" ht="105" x14ac:dyDescent="0.3">
      <c r="A112" s="32"/>
      <c r="B112" s="52" t="s">
        <v>140</v>
      </c>
      <c r="C112" s="53" t="s">
        <v>183</v>
      </c>
      <c r="D112" s="54" t="s">
        <v>22</v>
      </c>
      <c r="E112" s="54" t="s">
        <v>169</v>
      </c>
      <c r="F112" s="55" t="s">
        <v>113</v>
      </c>
      <c r="G112" s="56"/>
      <c r="H112" s="56"/>
      <c r="I112" s="56" t="s">
        <v>24</v>
      </c>
      <c r="J112" s="56"/>
      <c r="K112" s="57"/>
    </row>
    <row r="113" spans="1:11" ht="90" x14ac:dyDescent="0.3">
      <c r="A113" s="32"/>
      <c r="B113" s="52" t="s">
        <v>140</v>
      </c>
      <c r="C113" s="53" t="s">
        <v>184</v>
      </c>
      <c r="D113" s="54" t="s">
        <v>22</v>
      </c>
      <c r="E113" s="54" t="s">
        <v>171</v>
      </c>
      <c r="F113" s="55">
        <v>23.5</v>
      </c>
      <c r="G113" s="56"/>
      <c r="H113" s="56"/>
      <c r="I113" s="56" t="s">
        <v>24</v>
      </c>
      <c r="J113" s="56"/>
      <c r="K113" s="57"/>
    </row>
    <row r="114" spans="1:11" ht="90" x14ac:dyDescent="0.3">
      <c r="A114" s="32"/>
      <c r="B114" s="52" t="s">
        <v>140</v>
      </c>
      <c r="C114" s="53" t="s">
        <v>185</v>
      </c>
      <c r="D114" s="54" t="s">
        <v>22</v>
      </c>
      <c r="E114" s="54" t="s">
        <v>171</v>
      </c>
      <c r="F114" s="55">
        <v>23.5</v>
      </c>
      <c r="G114" s="56"/>
      <c r="H114" s="56"/>
      <c r="I114" s="56" t="s">
        <v>24</v>
      </c>
      <c r="J114" s="56"/>
      <c r="K114" s="57"/>
    </row>
    <row r="115" spans="1:11" ht="45" x14ac:dyDescent="0.3">
      <c r="A115" s="32"/>
      <c r="B115" s="52" t="s">
        <v>140</v>
      </c>
      <c r="C115" s="53" t="s">
        <v>186</v>
      </c>
      <c r="D115" s="54" t="s">
        <v>97</v>
      </c>
      <c r="E115" s="54" t="s">
        <v>174</v>
      </c>
      <c r="F115" s="55" t="s">
        <v>22</v>
      </c>
      <c r="G115" s="56"/>
      <c r="H115" s="56"/>
      <c r="I115" s="56" t="s">
        <v>24</v>
      </c>
      <c r="J115" s="56"/>
      <c r="K115" s="57"/>
    </row>
    <row r="116" spans="1:11" x14ac:dyDescent="0.3">
      <c r="A116" s="32"/>
      <c r="B116" s="52" t="s">
        <v>140</v>
      </c>
      <c r="C116" s="53" t="s">
        <v>187</v>
      </c>
      <c r="D116" s="54" t="s">
        <v>22</v>
      </c>
      <c r="E116" s="54" t="s">
        <v>22</v>
      </c>
      <c r="F116" s="55" t="s">
        <v>47</v>
      </c>
      <c r="G116" s="56"/>
      <c r="H116" s="56"/>
      <c r="I116" s="56" t="s">
        <v>23</v>
      </c>
      <c r="J116" s="56"/>
      <c r="K116" s="57"/>
    </row>
    <row r="117" spans="1:11" x14ac:dyDescent="0.3">
      <c r="A117" s="32"/>
      <c r="B117" s="52" t="s">
        <v>140</v>
      </c>
      <c r="C117" s="53" t="s">
        <v>188</v>
      </c>
      <c r="D117" s="54" t="s">
        <v>22</v>
      </c>
      <c r="E117" s="54" t="s">
        <v>22</v>
      </c>
      <c r="F117" s="55" t="s">
        <v>121</v>
      </c>
      <c r="G117" s="56"/>
      <c r="H117" s="56"/>
      <c r="I117" s="56" t="s">
        <v>23</v>
      </c>
      <c r="J117" s="56"/>
      <c r="K117" s="57"/>
    </row>
    <row r="118" spans="1:11" ht="45" x14ac:dyDescent="0.3">
      <c r="A118" s="32"/>
      <c r="B118" s="52" t="s">
        <v>140</v>
      </c>
      <c r="C118" s="53" t="s">
        <v>189</v>
      </c>
      <c r="D118" s="54" t="s">
        <v>22</v>
      </c>
      <c r="E118" s="54" t="s">
        <v>55</v>
      </c>
      <c r="F118" s="55">
        <v>19901201</v>
      </c>
      <c r="G118" s="56"/>
      <c r="H118" s="56"/>
      <c r="I118" s="56" t="s">
        <v>23</v>
      </c>
      <c r="J118" s="56"/>
      <c r="K118" s="57"/>
    </row>
    <row r="119" spans="1:11" ht="30" x14ac:dyDescent="0.3">
      <c r="A119" s="32"/>
      <c r="B119" s="52" t="s">
        <v>140</v>
      </c>
      <c r="C119" s="53" t="s">
        <v>190</v>
      </c>
      <c r="D119" s="54" t="s">
        <v>22</v>
      </c>
      <c r="E119" s="54" t="s">
        <v>174</v>
      </c>
      <c r="F119" s="55" t="s">
        <v>103</v>
      </c>
      <c r="G119" s="56"/>
      <c r="H119" s="56"/>
      <c r="I119" s="56" t="s">
        <v>24</v>
      </c>
      <c r="J119" s="56"/>
      <c r="K119" s="57"/>
    </row>
    <row r="120" spans="1:11" ht="30" x14ac:dyDescent="0.3">
      <c r="A120" s="32"/>
      <c r="B120" s="52" t="s">
        <v>140</v>
      </c>
      <c r="C120" s="53" t="s">
        <v>191</v>
      </c>
      <c r="D120" s="54" t="s">
        <v>22</v>
      </c>
      <c r="E120" s="54" t="s">
        <v>174</v>
      </c>
      <c r="F120" s="55" t="s">
        <v>125</v>
      </c>
      <c r="G120" s="56"/>
      <c r="H120" s="56"/>
      <c r="I120" s="56" t="s">
        <v>24</v>
      </c>
      <c r="J120" s="56"/>
      <c r="K120" s="57"/>
    </row>
    <row r="121" spans="1:11" ht="60" x14ac:dyDescent="0.3">
      <c r="A121" s="32"/>
      <c r="B121" s="52" t="s">
        <v>140</v>
      </c>
      <c r="C121" s="53" t="s">
        <v>192</v>
      </c>
      <c r="D121" s="54" t="s">
        <v>22</v>
      </c>
      <c r="E121" s="54" t="s">
        <v>193</v>
      </c>
      <c r="F121" s="55">
        <v>19901201</v>
      </c>
      <c r="G121" s="56"/>
      <c r="H121" s="56"/>
      <c r="I121" s="56" t="s">
        <v>24</v>
      </c>
      <c r="J121" s="56"/>
      <c r="K121" s="57"/>
    </row>
    <row r="122" spans="1:11" ht="30" x14ac:dyDescent="0.3">
      <c r="A122" s="32"/>
      <c r="B122" s="52" t="s">
        <v>140</v>
      </c>
      <c r="C122" s="53" t="s">
        <v>194</v>
      </c>
      <c r="D122" s="54" t="s">
        <v>22</v>
      </c>
      <c r="E122" s="54" t="s">
        <v>174</v>
      </c>
      <c r="F122" s="55" t="s">
        <v>108</v>
      </c>
      <c r="G122" s="56"/>
      <c r="H122" s="56"/>
      <c r="I122" s="56" t="s">
        <v>24</v>
      </c>
      <c r="J122" s="56"/>
      <c r="K122" s="57"/>
    </row>
    <row r="123" spans="1:11" ht="30" x14ac:dyDescent="0.3">
      <c r="A123" s="32"/>
      <c r="B123" s="52" t="s">
        <v>140</v>
      </c>
      <c r="C123" s="53" t="s">
        <v>195</v>
      </c>
      <c r="D123" s="54" t="s">
        <v>22</v>
      </c>
      <c r="E123" s="54" t="s">
        <v>174</v>
      </c>
      <c r="F123" s="55" t="s">
        <v>129</v>
      </c>
      <c r="G123" s="56"/>
      <c r="H123" s="56"/>
      <c r="I123" s="56" t="s">
        <v>24</v>
      </c>
      <c r="J123" s="56"/>
      <c r="K123" s="57"/>
    </row>
    <row r="124" spans="1:11" ht="60" x14ac:dyDescent="0.3">
      <c r="A124" s="32"/>
      <c r="B124" s="52" t="s">
        <v>140</v>
      </c>
      <c r="C124" s="53" t="s">
        <v>196</v>
      </c>
      <c r="D124" s="54" t="s">
        <v>22</v>
      </c>
      <c r="E124" s="54" t="s">
        <v>193</v>
      </c>
      <c r="F124" s="55">
        <v>19901201</v>
      </c>
      <c r="G124" s="56"/>
      <c r="H124" s="56"/>
      <c r="I124" s="56" t="s">
        <v>24</v>
      </c>
      <c r="J124" s="56"/>
      <c r="K124" s="57"/>
    </row>
    <row r="125" spans="1:11" ht="30" x14ac:dyDescent="0.3">
      <c r="A125" s="32"/>
      <c r="B125" s="52" t="s">
        <v>140</v>
      </c>
      <c r="C125" s="53" t="s">
        <v>197</v>
      </c>
      <c r="D125" s="54" t="s">
        <v>22</v>
      </c>
      <c r="E125" s="54" t="s">
        <v>174</v>
      </c>
      <c r="F125" s="55" t="s">
        <v>113</v>
      </c>
      <c r="G125" s="56"/>
      <c r="H125" s="56"/>
      <c r="I125" s="56" t="s">
        <v>24</v>
      </c>
      <c r="J125" s="56"/>
      <c r="K125" s="57"/>
    </row>
    <row r="126" spans="1:11" ht="30" x14ac:dyDescent="0.3">
      <c r="A126" s="32"/>
      <c r="B126" s="52" t="s">
        <v>140</v>
      </c>
      <c r="C126" s="53" t="s">
        <v>198</v>
      </c>
      <c r="D126" s="54" t="s">
        <v>22</v>
      </c>
      <c r="E126" s="54" t="s">
        <v>174</v>
      </c>
      <c r="F126" s="55" t="s">
        <v>133</v>
      </c>
      <c r="G126" s="56"/>
      <c r="H126" s="56"/>
      <c r="I126" s="56" t="s">
        <v>24</v>
      </c>
      <c r="J126" s="56"/>
      <c r="K126" s="57"/>
    </row>
    <row r="127" spans="1:11" ht="60" x14ac:dyDescent="0.3">
      <c r="A127" s="32"/>
      <c r="B127" s="52" t="s">
        <v>140</v>
      </c>
      <c r="C127" s="53" t="s">
        <v>199</v>
      </c>
      <c r="D127" s="54" t="s">
        <v>22</v>
      </c>
      <c r="E127" s="54" t="s">
        <v>193</v>
      </c>
      <c r="F127" s="55">
        <v>19901201</v>
      </c>
      <c r="G127" s="56"/>
      <c r="H127" s="56"/>
      <c r="I127" s="56" t="s">
        <v>24</v>
      </c>
      <c r="J127" s="56"/>
      <c r="K127" s="57"/>
    </row>
    <row r="128" spans="1:11" ht="30" x14ac:dyDescent="0.3">
      <c r="A128" s="32"/>
      <c r="B128" s="52" t="s">
        <v>140</v>
      </c>
      <c r="C128" s="53" t="s">
        <v>200</v>
      </c>
      <c r="D128" s="54" t="s">
        <v>22</v>
      </c>
      <c r="E128" s="54" t="s">
        <v>174</v>
      </c>
      <c r="F128" s="55" t="s">
        <v>136</v>
      </c>
      <c r="G128" s="56"/>
      <c r="H128" s="56"/>
      <c r="I128" s="56" t="s">
        <v>24</v>
      </c>
      <c r="J128" s="56"/>
      <c r="K128" s="57"/>
    </row>
    <row r="129" spans="1:11" ht="30" x14ac:dyDescent="0.3">
      <c r="A129" s="32"/>
      <c r="B129" s="52" t="s">
        <v>140</v>
      </c>
      <c r="C129" s="53" t="s">
        <v>201</v>
      </c>
      <c r="D129" s="54" t="s">
        <v>22</v>
      </c>
      <c r="E129" s="54" t="s">
        <v>174</v>
      </c>
      <c r="F129" s="55" t="s">
        <v>138</v>
      </c>
      <c r="G129" s="56"/>
      <c r="H129" s="56"/>
      <c r="I129" s="56" t="s">
        <v>24</v>
      </c>
      <c r="J129" s="56"/>
      <c r="K129" s="57"/>
    </row>
    <row r="130" spans="1:11" ht="60" x14ac:dyDescent="0.3">
      <c r="A130" s="32"/>
      <c r="B130" s="52" t="s">
        <v>140</v>
      </c>
      <c r="C130" s="53" t="s">
        <v>202</v>
      </c>
      <c r="D130" s="54" t="s">
        <v>22</v>
      </c>
      <c r="E130" s="54" t="s">
        <v>193</v>
      </c>
      <c r="F130" s="55">
        <v>19901201</v>
      </c>
      <c r="G130" s="56"/>
      <c r="H130" s="56"/>
      <c r="I130" s="56" t="s">
        <v>24</v>
      </c>
      <c r="J130" s="56"/>
      <c r="K130" s="57"/>
    </row>
    <row r="131" spans="1:11" ht="90" x14ac:dyDescent="0.3">
      <c r="A131" s="32"/>
      <c r="B131" s="52" t="s">
        <v>203</v>
      </c>
      <c r="C131" s="53" t="s">
        <v>204</v>
      </c>
      <c r="D131" s="54" t="s">
        <v>22</v>
      </c>
      <c r="E131" s="54" t="s">
        <v>205</v>
      </c>
      <c r="F131" s="55" t="s">
        <v>22</v>
      </c>
      <c r="G131" s="56" t="s">
        <v>24</v>
      </c>
      <c r="H131" s="56" t="s">
        <v>24</v>
      </c>
      <c r="I131" s="56" t="s">
        <v>24</v>
      </c>
      <c r="J131" s="56" t="s">
        <v>24</v>
      </c>
      <c r="K131" s="57" t="s">
        <v>24</v>
      </c>
    </row>
    <row r="132" spans="1:11" ht="60" x14ac:dyDescent="0.3">
      <c r="A132" s="32"/>
      <c r="B132" s="52" t="s">
        <v>203</v>
      </c>
      <c r="C132" s="53" t="s">
        <v>206</v>
      </c>
      <c r="D132" s="54" t="s">
        <v>207</v>
      </c>
      <c r="E132" s="54" t="s">
        <v>208</v>
      </c>
      <c r="F132" s="55" t="s">
        <v>22</v>
      </c>
      <c r="G132" s="56" t="s">
        <v>23</v>
      </c>
      <c r="H132" s="56" t="s">
        <v>23</v>
      </c>
      <c r="I132" s="56" t="s">
        <v>24</v>
      </c>
      <c r="J132" s="56" t="s">
        <v>23</v>
      </c>
      <c r="K132" s="57" t="s">
        <v>23</v>
      </c>
    </row>
    <row r="133" spans="1:11" ht="30" x14ac:dyDescent="0.3">
      <c r="A133" s="32"/>
      <c r="B133" s="52" t="s">
        <v>203</v>
      </c>
      <c r="C133" s="53" t="s">
        <v>618</v>
      </c>
      <c r="D133" s="54" t="s">
        <v>22</v>
      </c>
      <c r="E133" s="54" t="s">
        <v>620</v>
      </c>
      <c r="F133" s="55" t="s">
        <v>619</v>
      </c>
      <c r="G133" s="56" t="s">
        <v>23</v>
      </c>
      <c r="H133" s="56"/>
      <c r="I133" s="56" t="s">
        <v>24</v>
      </c>
      <c r="J133" s="56"/>
      <c r="K133" s="57"/>
    </row>
    <row r="134" spans="1:11" ht="45" x14ac:dyDescent="0.3">
      <c r="A134" s="32"/>
      <c r="B134" s="52" t="s">
        <v>203</v>
      </c>
      <c r="C134" s="53" t="s">
        <v>623</v>
      </c>
      <c r="D134" s="54" t="s">
        <v>22</v>
      </c>
      <c r="E134" s="54" t="s">
        <v>621</v>
      </c>
      <c r="F134" s="55" t="s">
        <v>622</v>
      </c>
      <c r="G134" s="56" t="s">
        <v>23</v>
      </c>
      <c r="H134" s="56"/>
      <c r="I134" s="56" t="s">
        <v>24</v>
      </c>
      <c r="J134" s="56"/>
      <c r="K134" s="57"/>
    </row>
    <row r="135" spans="1:11" ht="30" x14ac:dyDescent="0.3">
      <c r="A135" s="32"/>
      <c r="B135" s="52" t="s">
        <v>203</v>
      </c>
      <c r="C135" s="53" t="s">
        <v>209</v>
      </c>
      <c r="D135" s="54" t="s">
        <v>22</v>
      </c>
      <c r="E135" s="54" t="s">
        <v>210</v>
      </c>
      <c r="F135" s="55" t="s">
        <v>211</v>
      </c>
      <c r="G135" s="56"/>
      <c r="H135" s="56" t="s">
        <v>23</v>
      </c>
      <c r="I135" s="56"/>
      <c r="J135" s="56"/>
      <c r="K135" s="57"/>
    </row>
    <row r="136" spans="1:11" ht="45" x14ac:dyDescent="0.3">
      <c r="A136" s="32"/>
      <c r="B136" s="52" t="s">
        <v>203</v>
      </c>
      <c r="C136" s="53" t="s">
        <v>212</v>
      </c>
      <c r="D136" s="54" t="s">
        <v>22</v>
      </c>
      <c r="E136" s="54" t="s">
        <v>213</v>
      </c>
      <c r="F136" s="55" t="s">
        <v>214</v>
      </c>
      <c r="G136" s="56"/>
      <c r="H136" s="56" t="s">
        <v>23</v>
      </c>
      <c r="I136" s="56"/>
      <c r="J136" s="56"/>
      <c r="K136" s="57"/>
    </row>
    <row r="137" spans="1:11" ht="30" x14ac:dyDescent="0.3">
      <c r="A137" s="32"/>
      <c r="B137" s="52" t="s">
        <v>203</v>
      </c>
      <c r="C137" s="53" t="s">
        <v>215</v>
      </c>
      <c r="D137" s="54" t="s">
        <v>22</v>
      </c>
      <c r="E137" s="54" t="s">
        <v>210</v>
      </c>
      <c r="F137" s="55" t="s">
        <v>216</v>
      </c>
      <c r="G137" s="56"/>
      <c r="H137" s="56" t="s">
        <v>24</v>
      </c>
      <c r="I137" s="56"/>
      <c r="J137" s="56"/>
      <c r="K137" s="57"/>
    </row>
    <row r="138" spans="1:11" ht="45" x14ac:dyDescent="0.3">
      <c r="A138" s="32"/>
      <c r="B138" s="52" t="s">
        <v>203</v>
      </c>
      <c r="C138" s="53" t="s">
        <v>217</v>
      </c>
      <c r="D138" s="54" t="s">
        <v>22</v>
      </c>
      <c r="E138" s="54" t="s">
        <v>213</v>
      </c>
      <c r="F138" s="55" t="s">
        <v>218</v>
      </c>
      <c r="G138" s="56"/>
      <c r="H138" s="56" t="s">
        <v>24</v>
      </c>
      <c r="I138" s="56"/>
      <c r="J138" s="56"/>
      <c r="K138" s="57"/>
    </row>
    <row r="139" spans="1:11" ht="58.2" customHeight="1" x14ac:dyDescent="0.3">
      <c r="A139" s="32"/>
      <c r="B139" s="52" t="s">
        <v>203</v>
      </c>
      <c r="C139" s="53" t="s">
        <v>219</v>
      </c>
      <c r="D139" s="54" t="s">
        <v>59</v>
      </c>
      <c r="E139" s="54" t="s">
        <v>220</v>
      </c>
      <c r="F139" s="60" t="s">
        <v>22</v>
      </c>
      <c r="G139" s="56" t="s">
        <v>23</v>
      </c>
      <c r="H139" s="56" t="s">
        <v>23</v>
      </c>
      <c r="I139" s="56" t="s">
        <v>24</v>
      </c>
      <c r="J139" s="56"/>
      <c r="K139" s="57"/>
    </row>
    <row r="140" spans="1:11" ht="60" x14ac:dyDescent="0.3">
      <c r="A140" s="32"/>
      <c r="B140" s="52" t="s">
        <v>203</v>
      </c>
      <c r="C140" s="53" t="s">
        <v>624</v>
      </c>
      <c r="D140" s="54" t="s">
        <v>22</v>
      </c>
      <c r="E140" s="54" t="s">
        <v>221</v>
      </c>
      <c r="F140" s="60" t="s">
        <v>62</v>
      </c>
      <c r="G140" s="56" t="s">
        <v>23</v>
      </c>
      <c r="H140" s="56" t="s">
        <v>23</v>
      </c>
      <c r="I140" s="56" t="s">
        <v>24</v>
      </c>
      <c r="J140" s="56"/>
      <c r="K140" s="57"/>
    </row>
    <row r="141" spans="1:11" ht="45" x14ac:dyDescent="0.3">
      <c r="A141" s="32"/>
      <c r="B141" s="52" t="s">
        <v>203</v>
      </c>
      <c r="C141" s="53" t="s">
        <v>625</v>
      </c>
      <c r="D141" s="54" t="s">
        <v>22</v>
      </c>
      <c r="E141" s="54" t="s">
        <v>223</v>
      </c>
      <c r="F141" s="60" t="s">
        <v>222</v>
      </c>
      <c r="G141" s="56" t="s">
        <v>23</v>
      </c>
      <c r="H141" s="56" t="s">
        <v>23</v>
      </c>
      <c r="I141" s="56" t="s">
        <v>24</v>
      </c>
      <c r="J141" s="56"/>
      <c r="K141" s="57"/>
    </row>
    <row r="142" spans="1:11" ht="60" x14ac:dyDescent="0.3">
      <c r="A142" s="32"/>
      <c r="B142" s="52" t="s">
        <v>203</v>
      </c>
      <c r="C142" s="53" t="s">
        <v>224</v>
      </c>
      <c r="D142" s="54" t="s">
        <v>22</v>
      </c>
      <c r="E142" s="54" t="s">
        <v>225</v>
      </c>
      <c r="F142" s="60">
        <v>3</v>
      </c>
      <c r="G142" s="56" t="s">
        <v>23</v>
      </c>
      <c r="H142" s="56" t="s">
        <v>23</v>
      </c>
      <c r="I142" s="56" t="s">
        <v>24</v>
      </c>
      <c r="J142" s="56"/>
      <c r="K142" s="57"/>
    </row>
    <row r="143" spans="1:11" ht="90" x14ac:dyDescent="0.3">
      <c r="A143" s="32"/>
      <c r="B143" s="52" t="s">
        <v>203</v>
      </c>
      <c r="C143" s="53" t="s">
        <v>226</v>
      </c>
      <c r="D143" s="54" t="s">
        <v>22</v>
      </c>
      <c r="E143" s="54" t="s">
        <v>626</v>
      </c>
      <c r="F143" s="60" t="s">
        <v>152</v>
      </c>
      <c r="G143" s="56" t="s">
        <v>23</v>
      </c>
      <c r="H143" s="56" t="s">
        <v>23</v>
      </c>
      <c r="I143" s="56" t="s">
        <v>24</v>
      </c>
      <c r="J143" s="56"/>
      <c r="K143" s="57"/>
    </row>
    <row r="144" spans="1:11" ht="180" x14ac:dyDescent="0.3">
      <c r="A144" s="32"/>
      <c r="B144" s="52" t="s">
        <v>203</v>
      </c>
      <c r="C144" s="53" t="s">
        <v>227</v>
      </c>
      <c r="D144" s="54" t="s">
        <v>22</v>
      </c>
      <c r="E144" s="54" t="s">
        <v>228</v>
      </c>
      <c r="F144" s="60">
        <v>150</v>
      </c>
      <c r="G144" s="56" t="s">
        <v>23</v>
      </c>
      <c r="H144" s="56" t="s">
        <v>23</v>
      </c>
      <c r="I144" s="56" t="s">
        <v>24</v>
      </c>
      <c r="J144" s="56"/>
      <c r="K144" s="57"/>
    </row>
    <row r="145" spans="1:11" ht="45" x14ac:dyDescent="0.3">
      <c r="A145" s="32"/>
      <c r="B145" s="52" t="s">
        <v>203</v>
      </c>
      <c r="C145" s="53" t="s">
        <v>229</v>
      </c>
      <c r="D145" s="54" t="s">
        <v>22</v>
      </c>
      <c r="E145" s="54" t="s">
        <v>230</v>
      </c>
      <c r="F145" s="60" t="s">
        <v>75</v>
      </c>
      <c r="G145" s="56" t="s">
        <v>23</v>
      </c>
      <c r="H145" s="56" t="s">
        <v>23</v>
      </c>
      <c r="I145" s="56" t="s">
        <v>24</v>
      </c>
      <c r="J145" s="56"/>
      <c r="K145" s="57"/>
    </row>
    <row r="146" spans="1:11" ht="45" x14ac:dyDescent="0.3">
      <c r="A146" s="32"/>
      <c r="B146" s="52" t="s">
        <v>203</v>
      </c>
      <c r="C146" s="53" t="s">
        <v>231</v>
      </c>
      <c r="D146" s="54" t="s">
        <v>22</v>
      </c>
      <c r="E146" s="54" t="s">
        <v>233</v>
      </c>
      <c r="F146" s="60" t="s">
        <v>232</v>
      </c>
      <c r="G146" s="56" t="s">
        <v>23</v>
      </c>
      <c r="H146" s="56"/>
      <c r="I146" s="56" t="s">
        <v>24</v>
      </c>
      <c r="J146" s="56"/>
      <c r="K146" s="57"/>
    </row>
    <row r="147" spans="1:11" ht="30" x14ac:dyDescent="0.3">
      <c r="A147" s="32"/>
      <c r="B147" s="52" t="s">
        <v>203</v>
      </c>
      <c r="C147" s="53" t="s">
        <v>234</v>
      </c>
      <c r="D147" s="54" t="s">
        <v>22</v>
      </c>
      <c r="E147" s="54" t="s">
        <v>235</v>
      </c>
      <c r="F147" s="60" t="s">
        <v>80</v>
      </c>
      <c r="G147" s="56" t="s">
        <v>23</v>
      </c>
      <c r="H147" s="56"/>
      <c r="I147" s="56" t="s">
        <v>24</v>
      </c>
      <c r="J147" s="56"/>
      <c r="K147" s="57"/>
    </row>
    <row r="148" spans="1:11" ht="30" x14ac:dyDescent="0.3">
      <c r="A148" s="32"/>
      <c r="B148" s="52" t="s">
        <v>203</v>
      </c>
      <c r="C148" s="53" t="s">
        <v>236</v>
      </c>
      <c r="D148" s="54" t="s">
        <v>22</v>
      </c>
      <c r="E148" s="54" t="s">
        <v>235</v>
      </c>
      <c r="F148" s="60" t="s">
        <v>237</v>
      </c>
      <c r="G148" s="56" t="s">
        <v>23</v>
      </c>
      <c r="H148" s="56"/>
      <c r="I148" s="56" t="s">
        <v>24</v>
      </c>
      <c r="J148" s="56"/>
      <c r="K148" s="57"/>
    </row>
    <row r="149" spans="1:11" ht="45" x14ac:dyDescent="0.3">
      <c r="A149" s="32"/>
      <c r="B149" s="52" t="s">
        <v>203</v>
      </c>
      <c r="C149" s="53" t="s">
        <v>627</v>
      </c>
      <c r="D149" s="54" t="s">
        <v>22</v>
      </c>
      <c r="E149" s="54" t="s">
        <v>238</v>
      </c>
      <c r="F149" s="60" t="s">
        <v>84</v>
      </c>
      <c r="G149" s="56" t="s">
        <v>23</v>
      </c>
      <c r="H149" s="56"/>
      <c r="I149" s="56" t="s">
        <v>24</v>
      </c>
      <c r="J149" s="56"/>
      <c r="K149" s="57"/>
    </row>
    <row r="150" spans="1:11" ht="45" x14ac:dyDescent="0.3">
      <c r="A150" s="32"/>
      <c r="B150" s="52" t="s">
        <v>203</v>
      </c>
      <c r="C150" s="53" t="s">
        <v>628</v>
      </c>
      <c r="D150" s="54" t="s">
        <v>22</v>
      </c>
      <c r="E150" s="54" t="s">
        <v>238</v>
      </c>
      <c r="F150" s="60" t="s">
        <v>239</v>
      </c>
      <c r="G150" s="56" t="s">
        <v>23</v>
      </c>
      <c r="H150" s="56"/>
      <c r="I150" s="56" t="s">
        <v>24</v>
      </c>
      <c r="J150" s="56"/>
      <c r="K150" s="57"/>
    </row>
    <row r="151" spans="1:11" ht="30" x14ac:dyDescent="0.3">
      <c r="A151" s="32"/>
      <c r="B151" s="52" t="s">
        <v>240</v>
      </c>
      <c r="C151" s="53" t="s">
        <v>241</v>
      </c>
      <c r="D151" s="54" t="s">
        <v>22</v>
      </c>
      <c r="E151" s="54" t="s">
        <v>22</v>
      </c>
      <c r="F151" s="55" t="s">
        <v>22</v>
      </c>
      <c r="G151" s="56" t="s">
        <v>24</v>
      </c>
      <c r="H151" s="56" t="s">
        <v>24</v>
      </c>
      <c r="I151" s="56" t="s">
        <v>24</v>
      </c>
      <c r="J151" s="56" t="s">
        <v>24</v>
      </c>
      <c r="K151" s="57" t="s">
        <v>24</v>
      </c>
    </row>
    <row r="152" spans="1:11" ht="60" x14ac:dyDescent="0.3">
      <c r="A152" s="32"/>
      <c r="B152" s="52" t="s">
        <v>240</v>
      </c>
      <c r="C152" s="53" t="s">
        <v>242</v>
      </c>
      <c r="D152" s="54" t="s">
        <v>243</v>
      </c>
      <c r="E152" s="54" t="s">
        <v>244</v>
      </c>
      <c r="F152" s="55" t="s">
        <v>22</v>
      </c>
      <c r="G152" s="56" t="s">
        <v>23</v>
      </c>
      <c r="H152" s="56" t="s">
        <v>23</v>
      </c>
      <c r="I152" s="56" t="s">
        <v>23</v>
      </c>
      <c r="J152" s="56" t="s">
        <v>23</v>
      </c>
      <c r="K152" s="57" t="s">
        <v>23</v>
      </c>
    </row>
    <row r="153" spans="1:11" ht="45" x14ac:dyDescent="0.3">
      <c r="A153" s="32"/>
      <c r="B153" s="52" t="s">
        <v>240</v>
      </c>
      <c r="C153" s="53" t="s">
        <v>245</v>
      </c>
      <c r="D153" s="54" t="s">
        <v>243</v>
      </c>
      <c r="E153" s="54" t="s">
        <v>244</v>
      </c>
      <c r="F153" s="55" t="s">
        <v>22</v>
      </c>
      <c r="G153" s="56" t="s">
        <v>23</v>
      </c>
      <c r="H153" s="56" t="s">
        <v>23</v>
      </c>
      <c r="I153" s="56" t="s">
        <v>23</v>
      </c>
      <c r="J153" s="56" t="s">
        <v>23</v>
      </c>
      <c r="K153" s="57" t="s">
        <v>23</v>
      </c>
    </row>
    <row r="154" spans="1:11" ht="75" x14ac:dyDescent="0.3">
      <c r="A154" s="32"/>
      <c r="B154" s="52" t="s">
        <v>240</v>
      </c>
      <c r="C154" s="53" t="s">
        <v>246</v>
      </c>
      <c r="D154" s="54" t="s">
        <v>22</v>
      </c>
      <c r="E154" s="54" t="s">
        <v>247</v>
      </c>
      <c r="F154" s="60" t="s">
        <v>248</v>
      </c>
      <c r="G154" s="56" t="s">
        <v>23</v>
      </c>
      <c r="H154" s="56" t="s">
        <v>23</v>
      </c>
      <c r="I154" s="56" t="s">
        <v>23</v>
      </c>
      <c r="J154" s="56" t="s">
        <v>23</v>
      </c>
      <c r="K154" s="57" t="s">
        <v>23</v>
      </c>
    </row>
    <row r="155" spans="1:11" ht="190.8" customHeight="1" x14ac:dyDescent="0.3">
      <c r="A155" s="32"/>
      <c r="B155" s="52" t="s">
        <v>240</v>
      </c>
      <c r="C155" s="53" t="s">
        <v>637</v>
      </c>
      <c r="D155" s="54" t="s">
        <v>643</v>
      </c>
      <c r="E155" s="54" t="s">
        <v>636</v>
      </c>
      <c r="F155" s="60" t="s">
        <v>22</v>
      </c>
      <c r="G155" s="56" t="s">
        <v>23</v>
      </c>
      <c r="H155" s="56" t="s">
        <v>23</v>
      </c>
      <c r="I155" s="56" t="s">
        <v>23</v>
      </c>
      <c r="J155" s="56" t="s">
        <v>23</v>
      </c>
      <c r="K155" s="57" t="s">
        <v>23</v>
      </c>
    </row>
    <row r="156" spans="1:11" ht="75" x14ac:dyDescent="0.3">
      <c r="A156" s="32"/>
      <c r="B156" s="52" t="s">
        <v>240</v>
      </c>
      <c r="C156" s="53" t="s">
        <v>249</v>
      </c>
      <c r="D156" s="54" t="s">
        <v>22</v>
      </c>
      <c r="E156" s="54" t="s">
        <v>250</v>
      </c>
      <c r="F156" s="55">
        <v>20250301</v>
      </c>
      <c r="G156" s="56" t="s">
        <v>23</v>
      </c>
      <c r="H156" s="56" t="s">
        <v>23</v>
      </c>
      <c r="I156" s="56" t="s">
        <v>23</v>
      </c>
      <c r="J156" s="56"/>
      <c r="K156" s="57"/>
    </row>
    <row r="157" spans="1:11" ht="120" x14ac:dyDescent="0.3">
      <c r="A157" s="32"/>
      <c r="B157" s="52" t="s">
        <v>240</v>
      </c>
      <c r="C157" s="53" t="s">
        <v>251</v>
      </c>
      <c r="D157" s="54" t="s">
        <v>22</v>
      </c>
      <c r="E157" s="54" t="s">
        <v>252</v>
      </c>
      <c r="F157" s="55">
        <v>20250331</v>
      </c>
      <c r="G157" s="56" t="s">
        <v>23</v>
      </c>
      <c r="H157" s="56" t="s">
        <v>23</v>
      </c>
      <c r="I157" s="56" t="s">
        <v>23</v>
      </c>
      <c r="J157" s="56"/>
      <c r="K157" s="57"/>
    </row>
    <row r="158" spans="1:11" ht="90" x14ac:dyDescent="0.3">
      <c r="A158" s="32"/>
      <c r="B158" s="52" t="s">
        <v>240</v>
      </c>
      <c r="C158" s="53" t="s">
        <v>253</v>
      </c>
      <c r="D158" s="54" t="s">
        <v>254</v>
      </c>
      <c r="E158" s="54" t="s">
        <v>255</v>
      </c>
      <c r="F158" s="55" t="s">
        <v>22</v>
      </c>
      <c r="G158" s="56" t="s">
        <v>23</v>
      </c>
      <c r="H158" s="56" t="s">
        <v>23</v>
      </c>
      <c r="I158" s="56" t="s">
        <v>23</v>
      </c>
      <c r="J158" s="56"/>
      <c r="K158" s="57"/>
    </row>
    <row r="159" spans="1:11" ht="75" x14ac:dyDescent="0.3">
      <c r="A159" s="32"/>
      <c r="B159" s="52" t="s">
        <v>240</v>
      </c>
      <c r="C159" s="53" t="s">
        <v>256</v>
      </c>
      <c r="D159" s="54" t="s">
        <v>22</v>
      </c>
      <c r="E159" s="54" t="s">
        <v>257</v>
      </c>
      <c r="F159" s="60" t="s">
        <v>258</v>
      </c>
      <c r="G159" s="56" t="s">
        <v>23</v>
      </c>
      <c r="H159" s="56" t="s">
        <v>23</v>
      </c>
      <c r="I159" s="56" t="s">
        <v>23</v>
      </c>
      <c r="J159" s="56"/>
      <c r="K159" s="57"/>
    </row>
    <row r="160" spans="1:11" ht="60" x14ac:dyDescent="0.3">
      <c r="A160" s="32"/>
      <c r="B160" s="52" t="s">
        <v>240</v>
      </c>
      <c r="C160" s="53" t="s">
        <v>259</v>
      </c>
      <c r="D160" s="54" t="s">
        <v>22</v>
      </c>
      <c r="E160" s="54" t="s">
        <v>260</v>
      </c>
      <c r="F160" s="60" t="s">
        <v>261</v>
      </c>
      <c r="G160" s="56" t="s">
        <v>23</v>
      </c>
      <c r="H160" s="56" t="s">
        <v>23</v>
      </c>
      <c r="I160" s="56" t="s">
        <v>23</v>
      </c>
      <c r="J160" s="56"/>
      <c r="K160" s="57"/>
    </row>
    <row r="161" spans="1:11" ht="60" x14ac:dyDescent="0.3">
      <c r="A161" s="32"/>
      <c r="B161" s="52" t="s">
        <v>240</v>
      </c>
      <c r="C161" s="53" t="s">
        <v>262</v>
      </c>
      <c r="D161" s="54" t="s">
        <v>22</v>
      </c>
      <c r="E161" s="54" t="s">
        <v>263</v>
      </c>
      <c r="F161" s="55" t="s">
        <v>264</v>
      </c>
      <c r="G161" s="56" t="s">
        <v>23</v>
      </c>
      <c r="H161" s="56" t="s">
        <v>23</v>
      </c>
      <c r="I161" s="56" t="s">
        <v>23</v>
      </c>
      <c r="J161" s="56"/>
      <c r="K161" s="57"/>
    </row>
    <row r="162" spans="1:11" ht="195" x14ac:dyDescent="0.3">
      <c r="A162" s="32"/>
      <c r="B162" s="52" t="s">
        <v>240</v>
      </c>
      <c r="C162" s="53" t="s">
        <v>265</v>
      </c>
      <c r="D162" s="54" t="s">
        <v>22</v>
      </c>
      <c r="E162" s="54" t="s">
        <v>266</v>
      </c>
      <c r="F162" s="55">
        <v>10</v>
      </c>
      <c r="G162" s="56" t="s">
        <v>23</v>
      </c>
      <c r="H162" s="56" t="s">
        <v>23</v>
      </c>
      <c r="I162" s="56" t="s">
        <v>23</v>
      </c>
      <c r="J162" s="56"/>
      <c r="K162" s="57"/>
    </row>
    <row r="163" spans="1:11" ht="60" x14ac:dyDescent="0.3">
      <c r="A163" s="32"/>
      <c r="B163" s="52" t="s">
        <v>240</v>
      </c>
      <c r="C163" s="53" t="s">
        <v>267</v>
      </c>
      <c r="D163" s="54" t="s">
        <v>22</v>
      </c>
      <c r="E163" s="54" t="s">
        <v>268</v>
      </c>
      <c r="F163" s="55">
        <v>30</v>
      </c>
      <c r="G163" s="56" t="s">
        <v>23</v>
      </c>
      <c r="H163" s="56" t="s">
        <v>23</v>
      </c>
      <c r="I163" s="56" t="s">
        <v>23</v>
      </c>
      <c r="J163" s="56"/>
      <c r="K163" s="57"/>
    </row>
    <row r="164" spans="1:11" ht="75" x14ac:dyDescent="0.3">
      <c r="A164" s="32"/>
      <c r="B164" s="52" t="s">
        <v>240</v>
      </c>
      <c r="C164" s="53" t="s">
        <v>269</v>
      </c>
      <c r="D164" s="54" t="s">
        <v>270</v>
      </c>
      <c r="E164" s="54" t="s">
        <v>271</v>
      </c>
      <c r="F164" s="55" t="s">
        <v>22</v>
      </c>
      <c r="G164" s="56" t="s">
        <v>23</v>
      </c>
      <c r="H164" s="56" t="s">
        <v>23</v>
      </c>
      <c r="I164" s="56" t="s">
        <v>23</v>
      </c>
      <c r="J164" s="56"/>
      <c r="K164" s="57"/>
    </row>
    <row r="165" spans="1:11" ht="90" x14ac:dyDescent="0.3">
      <c r="A165" s="32"/>
      <c r="B165" s="52" t="s">
        <v>240</v>
      </c>
      <c r="C165" s="53" t="s">
        <v>272</v>
      </c>
      <c r="D165" s="54" t="s">
        <v>22</v>
      </c>
      <c r="E165" s="54" t="s">
        <v>273</v>
      </c>
      <c r="F165" s="55" t="s">
        <v>22</v>
      </c>
      <c r="G165" s="56" t="s">
        <v>23</v>
      </c>
      <c r="H165" s="56" t="s">
        <v>23</v>
      </c>
      <c r="I165" s="56" t="s">
        <v>23</v>
      </c>
      <c r="J165" s="56"/>
      <c r="K165" s="57"/>
    </row>
    <row r="166" spans="1:11" ht="105" x14ac:dyDescent="0.3">
      <c r="A166" s="32"/>
      <c r="B166" s="52" t="s">
        <v>240</v>
      </c>
      <c r="C166" s="53" t="s">
        <v>274</v>
      </c>
      <c r="D166" s="54" t="s">
        <v>270</v>
      </c>
      <c r="E166" s="54" t="s">
        <v>275</v>
      </c>
      <c r="F166" s="55" t="s">
        <v>22</v>
      </c>
      <c r="G166" s="56" t="s">
        <v>24</v>
      </c>
      <c r="H166" s="56" t="s">
        <v>24</v>
      </c>
      <c r="I166" s="56" t="s">
        <v>24</v>
      </c>
      <c r="J166" s="56"/>
      <c r="K166" s="57"/>
    </row>
    <row r="167" spans="1:11" ht="120" x14ac:dyDescent="0.3">
      <c r="A167" s="32"/>
      <c r="B167" s="52" t="s">
        <v>240</v>
      </c>
      <c r="C167" s="53" t="s">
        <v>276</v>
      </c>
      <c r="D167" s="54" t="s">
        <v>22</v>
      </c>
      <c r="E167" s="54" t="s">
        <v>277</v>
      </c>
      <c r="F167" s="55" t="s">
        <v>22</v>
      </c>
      <c r="G167" s="56" t="s">
        <v>24</v>
      </c>
      <c r="H167" s="56" t="s">
        <v>24</v>
      </c>
      <c r="I167" s="56" t="s">
        <v>24</v>
      </c>
      <c r="J167" s="56"/>
      <c r="K167" s="57"/>
    </row>
    <row r="168" spans="1:11" ht="105" x14ac:dyDescent="0.3">
      <c r="A168" s="32"/>
      <c r="B168" s="52" t="s">
        <v>240</v>
      </c>
      <c r="C168" s="53" t="s">
        <v>278</v>
      </c>
      <c r="D168" s="54" t="s">
        <v>270</v>
      </c>
      <c r="E168" s="54" t="s">
        <v>275</v>
      </c>
      <c r="F168" s="55" t="s">
        <v>22</v>
      </c>
      <c r="G168" s="56" t="s">
        <v>24</v>
      </c>
      <c r="H168" s="56" t="s">
        <v>24</v>
      </c>
      <c r="I168" s="56" t="s">
        <v>24</v>
      </c>
      <c r="J168" s="56"/>
      <c r="K168" s="57"/>
    </row>
    <row r="169" spans="1:11" ht="120" x14ac:dyDescent="0.3">
      <c r="A169" s="32"/>
      <c r="B169" s="52" t="s">
        <v>240</v>
      </c>
      <c r="C169" s="53" t="s">
        <v>279</v>
      </c>
      <c r="D169" s="54" t="s">
        <v>22</v>
      </c>
      <c r="E169" s="54" t="s">
        <v>277</v>
      </c>
      <c r="F169" s="55" t="s">
        <v>22</v>
      </c>
      <c r="G169" s="56" t="s">
        <v>24</v>
      </c>
      <c r="H169" s="56" t="s">
        <v>24</v>
      </c>
      <c r="I169" s="56" t="s">
        <v>24</v>
      </c>
      <c r="J169" s="56"/>
      <c r="K169" s="57"/>
    </row>
    <row r="170" spans="1:11" ht="30" x14ac:dyDescent="0.3">
      <c r="A170" s="32"/>
      <c r="B170" s="52" t="s">
        <v>280</v>
      </c>
      <c r="C170" s="53" t="s">
        <v>281</v>
      </c>
      <c r="D170" s="54" t="s">
        <v>22</v>
      </c>
      <c r="E170" s="54" t="s">
        <v>22</v>
      </c>
      <c r="F170" s="55" t="s">
        <v>22</v>
      </c>
      <c r="G170" s="56" t="s">
        <v>24</v>
      </c>
      <c r="H170" s="56" t="s">
        <v>24</v>
      </c>
      <c r="I170" s="56" t="s">
        <v>24</v>
      </c>
      <c r="J170" s="56" t="s">
        <v>24</v>
      </c>
      <c r="K170" s="57" t="s">
        <v>24</v>
      </c>
    </row>
    <row r="171" spans="1:11" ht="60" x14ac:dyDescent="0.3">
      <c r="A171" s="32"/>
      <c r="B171" s="52" t="s">
        <v>280</v>
      </c>
      <c r="C171" s="53" t="s">
        <v>282</v>
      </c>
      <c r="D171" s="54" t="s">
        <v>22</v>
      </c>
      <c r="E171" s="54" t="s">
        <v>283</v>
      </c>
      <c r="F171" s="55">
        <v>20251101</v>
      </c>
      <c r="G171" s="56" t="s">
        <v>23</v>
      </c>
      <c r="H171" s="56" t="s">
        <v>23</v>
      </c>
      <c r="I171" s="56" t="s">
        <v>23</v>
      </c>
      <c r="J171" s="56" t="s">
        <v>23</v>
      </c>
      <c r="K171" s="57" t="s">
        <v>23</v>
      </c>
    </row>
    <row r="172" spans="1:11" ht="60" x14ac:dyDescent="0.3">
      <c r="A172" s="32"/>
      <c r="B172" s="52" t="s">
        <v>280</v>
      </c>
      <c r="C172" s="53" t="s">
        <v>284</v>
      </c>
      <c r="D172" s="54" t="s">
        <v>22</v>
      </c>
      <c r="E172" s="54" t="s">
        <v>283</v>
      </c>
      <c r="F172" s="55">
        <v>20260630</v>
      </c>
      <c r="G172" s="56" t="s">
        <v>23</v>
      </c>
      <c r="H172" s="56" t="s">
        <v>23</v>
      </c>
      <c r="I172" s="56" t="s">
        <v>23</v>
      </c>
      <c r="J172" s="56" t="s">
        <v>23</v>
      </c>
      <c r="K172" s="57" t="s">
        <v>23</v>
      </c>
    </row>
    <row r="173" spans="1:11" ht="90" x14ac:dyDescent="0.3">
      <c r="A173" s="32"/>
      <c r="B173" s="52" t="s">
        <v>280</v>
      </c>
      <c r="C173" s="53" t="s">
        <v>285</v>
      </c>
      <c r="D173" s="54" t="s">
        <v>286</v>
      </c>
      <c r="E173" s="54" t="s">
        <v>287</v>
      </c>
      <c r="F173" s="55" t="s">
        <v>22</v>
      </c>
      <c r="G173" s="56" t="s">
        <v>23</v>
      </c>
      <c r="H173" s="56" t="s">
        <v>23</v>
      </c>
      <c r="I173" s="56" t="s">
        <v>23</v>
      </c>
      <c r="J173" s="56" t="s">
        <v>23</v>
      </c>
      <c r="K173" s="57" t="s">
        <v>23</v>
      </c>
    </row>
    <row r="174" spans="1:11" ht="105" x14ac:dyDescent="0.3">
      <c r="A174" s="32"/>
      <c r="B174" s="52" t="s">
        <v>280</v>
      </c>
      <c r="C174" s="53" t="s">
        <v>288</v>
      </c>
      <c r="D174" s="54" t="s">
        <v>22</v>
      </c>
      <c r="E174" s="54" t="s">
        <v>289</v>
      </c>
      <c r="F174" s="60" t="s">
        <v>290</v>
      </c>
      <c r="G174" s="56" t="s">
        <v>23</v>
      </c>
      <c r="H174" s="56" t="s">
        <v>23</v>
      </c>
      <c r="I174" s="56" t="s">
        <v>23</v>
      </c>
      <c r="J174" s="56" t="s">
        <v>23</v>
      </c>
      <c r="K174" s="57" t="s">
        <v>23</v>
      </c>
    </row>
    <row r="175" spans="1:11" ht="120" x14ac:dyDescent="0.3">
      <c r="A175" s="32"/>
      <c r="B175" s="52" t="s">
        <v>280</v>
      </c>
      <c r="C175" s="53" t="s">
        <v>291</v>
      </c>
      <c r="D175" s="54" t="s">
        <v>22</v>
      </c>
      <c r="E175" s="54" t="s">
        <v>292</v>
      </c>
      <c r="F175" s="60" t="s">
        <v>293</v>
      </c>
      <c r="G175" s="56" t="s">
        <v>23</v>
      </c>
      <c r="H175" s="56" t="s">
        <v>23</v>
      </c>
      <c r="I175" s="56" t="s">
        <v>23</v>
      </c>
      <c r="J175" s="56" t="s">
        <v>23</v>
      </c>
      <c r="K175" s="57" t="s">
        <v>23</v>
      </c>
    </row>
    <row r="176" spans="1:11" ht="135" x14ac:dyDescent="0.3">
      <c r="A176" s="32"/>
      <c r="B176" s="52" t="s">
        <v>280</v>
      </c>
      <c r="C176" s="53" t="s">
        <v>294</v>
      </c>
      <c r="D176" s="54" t="s">
        <v>22</v>
      </c>
      <c r="E176" s="54" t="s">
        <v>295</v>
      </c>
      <c r="F176" s="55" t="s">
        <v>296</v>
      </c>
      <c r="G176" s="56" t="s">
        <v>23</v>
      </c>
      <c r="H176" s="56" t="s">
        <v>23</v>
      </c>
      <c r="I176" s="56" t="s">
        <v>23</v>
      </c>
      <c r="J176" s="56" t="s">
        <v>23</v>
      </c>
      <c r="K176" s="57" t="s">
        <v>23</v>
      </c>
    </row>
    <row r="177" spans="1:11" ht="60" x14ac:dyDescent="0.3">
      <c r="A177" s="32"/>
      <c r="B177" s="52" t="s">
        <v>280</v>
      </c>
      <c r="C177" s="53" t="s">
        <v>297</v>
      </c>
      <c r="D177" s="54" t="s">
        <v>22</v>
      </c>
      <c r="E177" s="54" t="s">
        <v>298</v>
      </c>
      <c r="F177" s="60" t="s">
        <v>299</v>
      </c>
      <c r="G177" s="56" t="s">
        <v>23</v>
      </c>
      <c r="H177" s="56" t="s">
        <v>23</v>
      </c>
      <c r="I177" s="56" t="s">
        <v>23</v>
      </c>
      <c r="J177" s="56" t="s">
        <v>23</v>
      </c>
      <c r="K177" s="57" t="s">
        <v>23</v>
      </c>
    </row>
    <row r="178" spans="1:11" ht="60" x14ac:dyDescent="0.3">
      <c r="A178" s="32"/>
      <c r="B178" s="52" t="s">
        <v>280</v>
      </c>
      <c r="C178" s="53" t="s">
        <v>300</v>
      </c>
      <c r="D178" s="54" t="s">
        <v>22</v>
      </c>
      <c r="E178" s="54" t="s">
        <v>301</v>
      </c>
      <c r="F178" s="55" t="s">
        <v>302</v>
      </c>
      <c r="G178" s="56" t="s">
        <v>24</v>
      </c>
      <c r="H178" s="56" t="s">
        <v>24</v>
      </c>
      <c r="I178" s="56" t="s">
        <v>24</v>
      </c>
      <c r="J178" s="56" t="s">
        <v>24</v>
      </c>
      <c r="K178" s="57" t="s">
        <v>24</v>
      </c>
    </row>
    <row r="179" spans="1:11" ht="60" x14ac:dyDescent="0.3">
      <c r="A179" s="32"/>
      <c r="B179" s="52" t="s">
        <v>280</v>
      </c>
      <c r="C179" s="53" t="s">
        <v>303</v>
      </c>
      <c r="D179" s="54" t="s">
        <v>22</v>
      </c>
      <c r="E179" s="54" t="s">
        <v>298</v>
      </c>
      <c r="F179" s="60" t="s">
        <v>304</v>
      </c>
      <c r="G179" s="56" t="s">
        <v>24</v>
      </c>
      <c r="H179" s="56" t="s">
        <v>24</v>
      </c>
      <c r="I179" s="56" t="s">
        <v>24</v>
      </c>
      <c r="J179" s="56" t="s">
        <v>24</v>
      </c>
      <c r="K179" s="57" t="s">
        <v>24</v>
      </c>
    </row>
    <row r="180" spans="1:11" ht="60" x14ac:dyDescent="0.3">
      <c r="A180" s="32"/>
      <c r="B180" s="52" t="s">
        <v>280</v>
      </c>
      <c r="C180" s="53" t="s">
        <v>305</v>
      </c>
      <c r="D180" s="54" t="s">
        <v>22</v>
      </c>
      <c r="E180" s="54" t="s">
        <v>301</v>
      </c>
      <c r="F180" s="55" t="s">
        <v>306</v>
      </c>
      <c r="G180" s="56" t="s">
        <v>24</v>
      </c>
      <c r="H180" s="56" t="s">
        <v>24</v>
      </c>
      <c r="I180" s="56" t="s">
        <v>24</v>
      </c>
      <c r="J180" s="56" t="s">
        <v>24</v>
      </c>
      <c r="K180" s="57" t="s">
        <v>24</v>
      </c>
    </row>
    <row r="181" spans="1:11" ht="60" x14ac:dyDescent="0.3">
      <c r="A181" s="32"/>
      <c r="B181" s="52" t="s">
        <v>280</v>
      </c>
      <c r="C181" s="53" t="s">
        <v>307</v>
      </c>
      <c r="D181" s="54" t="s">
        <v>22</v>
      </c>
      <c r="E181" s="54" t="s">
        <v>298</v>
      </c>
      <c r="F181" s="60" t="s">
        <v>308</v>
      </c>
      <c r="G181" s="56" t="s">
        <v>24</v>
      </c>
      <c r="H181" s="56" t="s">
        <v>24</v>
      </c>
      <c r="I181" s="56" t="s">
        <v>24</v>
      </c>
      <c r="J181" s="56" t="s">
        <v>24</v>
      </c>
      <c r="K181" s="57" t="s">
        <v>24</v>
      </c>
    </row>
    <row r="182" spans="1:11" ht="60" x14ac:dyDescent="0.3">
      <c r="A182" s="32"/>
      <c r="B182" s="52" t="s">
        <v>280</v>
      </c>
      <c r="C182" s="53" t="s">
        <v>309</v>
      </c>
      <c r="D182" s="54" t="s">
        <v>22</v>
      </c>
      <c r="E182" s="54" t="s">
        <v>301</v>
      </c>
      <c r="F182" s="55" t="s">
        <v>22</v>
      </c>
      <c r="G182" s="56" t="s">
        <v>24</v>
      </c>
      <c r="H182" s="56" t="s">
        <v>24</v>
      </c>
      <c r="I182" s="56" t="s">
        <v>24</v>
      </c>
      <c r="J182" s="56" t="s">
        <v>24</v>
      </c>
      <c r="K182" s="57" t="s">
        <v>24</v>
      </c>
    </row>
    <row r="183" spans="1:11" ht="60" x14ac:dyDescent="0.3">
      <c r="A183" s="32"/>
      <c r="B183" s="52" t="s">
        <v>280</v>
      </c>
      <c r="C183" s="53" t="s">
        <v>310</v>
      </c>
      <c r="D183" s="54" t="s">
        <v>22</v>
      </c>
      <c r="E183" s="54" t="s">
        <v>298</v>
      </c>
      <c r="F183" s="55" t="s">
        <v>22</v>
      </c>
      <c r="G183" s="56" t="s">
        <v>24</v>
      </c>
      <c r="H183" s="56" t="s">
        <v>24</v>
      </c>
      <c r="I183" s="56" t="s">
        <v>24</v>
      </c>
      <c r="J183" s="56" t="s">
        <v>24</v>
      </c>
      <c r="K183" s="57" t="s">
        <v>24</v>
      </c>
    </row>
    <row r="184" spans="1:11" ht="60" x14ac:dyDescent="0.3">
      <c r="A184" s="32"/>
      <c r="B184" s="52" t="s">
        <v>280</v>
      </c>
      <c r="C184" s="53" t="s">
        <v>311</v>
      </c>
      <c r="D184" s="54" t="s">
        <v>22</v>
      </c>
      <c r="E184" s="54" t="s">
        <v>301</v>
      </c>
      <c r="F184" s="55" t="s">
        <v>22</v>
      </c>
      <c r="G184" s="56" t="s">
        <v>24</v>
      </c>
      <c r="H184" s="56" t="s">
        <v>24</v>
      </c>
      <c r="I184" s="56" t="s">
        <v>24</v>
      </c>
      <c r="J184" s="56" t="s">
        <v>24</v>
      </c>
      <c r="K184" s="57" t="s">
        <v>24</v>
      </c>
    </row>
    <row r="185" spans="1:11" ht="60" x14ac:dyDescent="0.3">
      <c r="A185" s="32"/>
      <c r="B185" s="52" t="s">
        <v>280</v>
      </c>
      <c r="C185" s="53" t="s">
        <v>312</v>
      </c>
      <c r="D185" s="54" t="s">
        <v>22</v>
      </c>
      <c r="E185" s="54" t="s">
        <v>298</v>
      </c>
      <c r="F185" s="55" t="s">
        <v>22</v>
      </c>
      <c r="G185" s="56" t="s">
        <v>24</v>
      </c>
      <c r="H185" s="56" t="s">
        <v>24</v>
      </c>
      <c r="I185" s="56" t="s">
        <v>24</v>
      </c>
      <c r="J185" s="56" t="s">
        <v>24</v>
      </c>
      <c r="K185" s="57" t="s">
        <v>24</v>
      </c>
    </row>
    <row r="186" spans="1:11" ht="75" x14ac:dyDescent="0.3">
      <c r="A186" s="32"/>
      <c r="B186" s="52" t="s">
        <v>634</v>
      </c>
      <c r="C186" s="53" t="s">
        <v>633</v>
      </c>
      <c r="D186" s="54" t="s">
        <v>22</v>
      </c>
      <c r="E186" s="54" t="s">
        <v>635</v>
      </c>
      <c r="F186" s="60" t="s">
        <v>22</v>
      </c>
      <c r="G186" s="56" t="s">
        <v>24</v>
      </c>
      <c r="H186" s="56" t="s">
        <v>24</v>
      </c>
      <c r="I186" s="56" t="s">
        <v>24</v>
      </c>
      <c r="J186" s="56" t="s">
        <v>24</v>
      </c>
      <c r="K186" s="57" t="s">
        <v>24</v>
      </c>
    </row>
    <row r="187" spans="1:11" ht="45" x14ac:dyDescent="0.3">
      <c r="A187" s="32"/>
      <c r="B187" s="52" t="s">
        <v>313</v>
      </c>
      <c r="C187" s="53" t="s">
        <v>314</v>
      </c>
      <c r="D187" s="54" t="s">
        <v>22</v>
      </c>
      <c r="E187" s="54" t="s">
        <v>315</v>
      </c>
      <c r="F187" s="55">
        <v>2580000</v>
      </c>
      <c r="G187" s="56" t="s">
        <v>23</v>
      </c>
      <c r="H187" s="56" t="s">
        <v>23</v>
      </c>
      <c r="I187" s="56" t="s">
        <v>23</v>
      </c>
      <c r="J187" s="56" t="s">
        <v>23</v>
      </c>
      <c r="K187" s="57" t="s">
        <v>23</v>
      </c>
    </row>
    <row r="188" spans="1:11" ht="90" x14ac:dyDescent="0.3">
      <c r="A188" s="32"/>
      <c r="B188" s="52" t="s">
        <v>313</v>
      </c>
      <c r="C188" s="53" t="s">
        <v>316</v>
      </c>
      <c r="D188" s="54" t="s">
        <v>22</v>
      </c>
      <c r="E188" s="54" t="s">
        <v>317</v>
      </c>
      <c r="F188" s="55">
        <v>1290000</v>
      </c>
      <c r="G188" s="56" t="s">
        <v>23</v>
      </c>
      <c r="H188" s="56" t="s">
        <v>23</v>
      </c>
      <c r="I188" s="56" t="s">
        <v>23</v>
      </c>
      <c r="J188" s="56" t="s">
        <v>23</v>
      </c>
      <c r="K188" s="57" t="s">
        <v>23</v>
      </c>
    </row>
    <row r="189" spans="1:11" ht="60" x14ac:dyDescent="0.3">
      <c r="A189" s="32"/>
      <c r="B189" s="52" t="s">
        <v>313</v>
      </c>
      <c r="C189" s="53" t="s">
        <v>318</v>
      </c>
      <c r="D189" s="54" t="s">
        <v>22</v>
      </c>
      <c r="E189" s="54" t="s">
        <v>319</v>
      </c>
      <c r="F189" s="55">
        <v>10000</v>
      </c>
      <c r="G189" s="56" t="s">
        <v>24</v>
      </c>
      <c r="H189" s="56" t="s">
        <v>24</v>
      </c>
      <c r="I189" s="56" t="s">
        <v>24</v>
      </c>
      <c r="J189" s="56" t="s">
        <v>24</v>
      </c>
      <c r="K189" s="57" t="s">
        <v>24</v>
      </c>
    </row>
    <row r="190" spans="1:11" ht="30" x14ac:dyDescent="0.3">
      <c r="A190" s="32"/>
      <c r="B190" s="52" t="s">
        <v>313</v>
      </c>
      <c r="C190" s="53" t="s">
        <v>320</v>
      </c>
      <c r="D190" s="54" t="s">
        <v>22</v>
      </c>
      <c r="E190" s="54" t="s">
        <v>321</v>
      </c>
      <c r="F190" s="55" t="s">
        <v>322</v>
      </c>
      <c r="G190" s="56" t="s">
        <v>24</v>
      </c>
      <c r="H190" s="56" t="s">
        <v>24</v>
      </c>
      <c r="I190" s="56" t="s">
        <v>24</v>
      </c>
      <c r="J190" s="56" t="s">
        <v>24</v>
      </c>
      <c r="K190" s="57" t="s">
        <v>24</v>
      </c>
    </row>
    <row r="191" spans="1:11" ht="60" x14ac:dyDescent="0.3">
      <c r="A191" s="32"/>
      <c r="B191" s="52" t="s">
        <v>313</v>
      </c>
      <c r="C191" s="53" t="s">
        <v>323</v>
      </c>
      <c r="D191" s="54" t="s">
        <v>22</v>
      </c>
      <c r="E191" s="54" t="s">
        <v>319</v>
      </c>
      <c r="F191" s="55">
        <v>10000</v>
      </c>
      <c r="G191" s="56" t="s">
        <v>24</v>
      </c>
      <c r="H191" s="56" t="s">
        <v>24</v>
      </c>
      <c r="I191" s="56" t="s">
        <v>24</v>
      </c>
      <c r="J191" s="56" t="s">
        <v>24</v>
      </c>
      <c r="K191" s="57" t="s">
        <v>24</v>
      </c>
    </row>
    <row r="192" spans="1:11" ht="30" x14ac:dyDescent="0.3">
      <c r="A192" s="32"/>
      <c r="B192" s="52" t="s">
        <v>313</v>
      </c>
      <c r="C192" s="53" t="s">
        <v>324</v>
      </c>
      <c r="D192" s="54" t="s">
        <v>22</v>
      </c>
      <c r="E192" s="54" t="s">
        <v>321</v>
      </c>
      <c r="F192" s="55" t="s">
        <v>325</v>
      </c>
      <c r="G192" s="56" t="s">
        <v>24</v>
      </c>
      <c r="H192" s="56" t="s">
        <v>24</v>
      </c>
      <c r="I192" s="56" t="s">
        <v>24</v>
      </c>
      <c r="J192" s="56" t="s">
        <v>24</v>
      </c>
      <c r="K192" s="57" t="s">
        <v>24</v>
      </c>
    </row>
    <row r="193" spans="1:11" ht="60" x14ac:dyDescent="0.3">
      <c r="A193" s="32"/>
      <c r="B193" s="52" t="s">
        <v>313</v>
      </c>
      <c r="C193" s="53" t="s">
        <v>326</v>
      </c>
      <c r="D193" s="54" t="s">
        <v>22</v>
      </c>
      <c r="E193" s="54" t="s">
        <v>319</v>
      </c>
      <c r="F193" s="55">
        <v>10000</v>
      </c>
      <c r="G193" s="56" t="s">
        <v>24</v>
      </c>
      <c r="H193" s="56" t="s">
        <v>24</v>
      </c>
      <c r="I193" s="56" t="s">
        <v>24</v>
      </c>
      <c r="J193" s="56" t="s">
        <v>24</v>
      </c>
      <c r="K193" s="57" t="s">
        <v>24</v>
      </c>
    </row>
    <row r="194" spans="1:11" ht="30" x14ac:dyDescent="0.3">
      <c r="A194" s="32"/>
      <c r="B194" s="52" t="s">
        <v>313</v>
      </c>
      <c r="C194" s="53" t="s">
        <v>327</v>
      </c>
      <c r="D194" s="54" t="s">
        <v>22</v>
      </c>
      <c r="E194" s="54" t="s">
        <v>321</v>
      </c>
      <c r="F194" s="55" t="s">
        <v>325</v>
      </c>
      <c r="G194" s="56" t="s">
        <v>24</v>
      </c>
      <c r="H194" s="56" t="s">
        <v>24</v>
      </c>
      <c r="I194" s="56" t="s">
        <v>24</v>
      </c>
      <c r="J194" s="56" t="s">
        <v>24</v>
      </c>
      <c r="K194" s="57" t="s">
        <v>24</v>
      </c>
    </row>
    <row r="195" spans="1:11" ht="60" x14ac:dyDescent="0.3">
      <c r="A195" s="32"/>
      <c r="B195" s="52" t="s">
        <v>313</v>
      </c>
      <c r="C195" s="53" t="s">
        <v>328</v>
      </c>
      <c r="D195" s="54" t="s">
        <v>22</v>
      </c>
      <c r="E195" s="54" t="s">
        <v>319</v>
      </c>
      <c r="F195" s="55">
        <v>10000</v>
      </c>
      <c r="G195" s="56" t="s">
        <v>24</v>
      </c>
      <c r="H195" s="56" t="s">
        <v>24</v>
      </c>
      <c r="I195" s="56" t="s">
        <v>24</v>
      </c>
      <c r="J195" s="56" t="s">
        <v>24</v>
      </c>
      <c r="K195" s="57" t="s">
        <v>24</v>
      </c>
    </row>
    <row r="196" spans="1:11" ht="30" x14ac:dyDescent="0.3">
      <c r="A196" s="32"/>
      <c r="B196" s="52" t="s">
        <v>313</v>
      </c>
      <c r="C196" s="53" t="s">
        <v>329</v>
      </c>
      <c r="D196" s="54" t="s">
        <v>22</v>
      </c>
      <c r="E196" s="54" t="s">
        <v>321</v>
      </c>
      <c r="F196" s="55" t="s">
        <v>22</v>
      </c>
      <c r="G196" s="56" t="s">
        <v>24</v>
      </c>
      <c r="H196" s="56" t="s">
        <v>24</v>
      </c>
      <c r="I196" s="56" t="s">
        <v>24</v>
      </c>
      <c r="J196" s="56" t="s">
        <v>24</v>
      </c>
      <c r="K196" s="57" t="s">
        <v>24</v>
      </c>
    </row>
    <row r="197" spans="1:11" ht="60" x14ac:dyDescent="0.3">
      <c r="A197" s="32"/>
      <c r="B197" s="52" t="s">
        <v>313</v>
      </c>
      <c r="C197" s="53" t="s">
        <v>330</v>
      </c>
      <c r="D197" s="54" t="s">
        <v>22</v>
      </c>
      <c r="E197" s="54" t="s">
        <v>319</v>
      </c>
      <c r="F197" s="55">
        <v>10000</v>
      </c>
      <c r="G197" s="56" t="s">
        <v>24</v>
      </c>
      <c r="H197" s="56" t="s">
        <v>24</v>
      </c>
      <c r="I197" s="56" t="s">
        <v>24</v>
      </c>
      <c r="J197" s="56" t="s">
        <v>24</v>
      </c>
      <c r="K197" s="57" t="s">
        <v>24</v>
      </c>
    </row>
    <row r="198" spans="1:11" ht="30" x14ac:dyDescent="0.3">
      <c r="A198" s="32"/>
      <c r="B198" s="52" t="s">
        <v>313</v>
      </c>
      <c r="C198" s="53" t="s">
        <v>331</v>
      </c>
      <c r="D198" s="54" t="s">
        <v>22</v>
      </c>
      <c r="E198" s="54" t="s">
        <v>321</v>
      </c>
      <c r="F198" s="55" t="s">
        <v>22</v>
      </c>
      <c r="G198" s="56" t="s">
        <v>24</v>
      </c>
      <c r="H198" s="56" t="s">
        <v>24</v>
      </c>
      <c r="I198" s="56" t="s">
        <v>24</v>
      </c>
      <c r="J198" s="56" t="s">
        <v>24</v>
      </c>
      <c r="K198" s="57" t="s">
        <v>24</v>
      </c>
    </row>
    <row r="199" spans="1:11" ht="60" x14ac:dyDescent="0.3">
      <c r="A199" s="32"/>
      <c r="B199" s="52" t="s">
        <v>313</v>
      </c>
      <c r="C199" s="53" t="s">
        <v>332</v>
      </c>
      <c r="D199" s="54" t="s">
        <v>22</v>
      </c>
      <c r="E199" s="54" t="s">
        <v>319</v>
      </c>
      <c r="F199" s="55">
        <v>10000</v>
      </c>
      <c r="G199" s="56" t="s">
        <v>24</v>
      </c>
      <c r="H199" s="56" t="s">
        <v>24</v>
      </c>
      <c r="I199" s="56" t="s">
        <v>24</v>
      </c>
      <c r="J199" s="56" t="s">
        <v>24</v>
      </c>
      <c r="K199" s="57" t="s">
        <v>24</v>
      </c>
    </row>
    <row r="200" spans="1:11" ht="30" x14ac:dyDescent="0.3">
      <c r="A200" s="32"/>
      <c r="B200" s="52" t="s">
        <v>313</v>
      </c>
      <c r="C200" s="53" t="s">
        <v>333</v>
      </c>
      <c r="D200" s="54" t="s">
        <v>22</v>
      </c>
      <c r="E200" s="54" t="s">
        <v>321</v>
      </c>
      <c r="F200" s="55" t="s">
        <v>22</v>
      </c>
      <c r="G200" s="56" t="s">
        <v>24</v>
      </c>
      <c r="H200" s="56" t="s">
        <v>24</v>
      </c>
      <c r="I200" s="56" t="s">
        <v>24</v>
      </c>
      <c r="J200" s="56" t="s">
        <v>24</v>
      </c>
      <c r="K200" s="57" t="s">
        <v>24</v>
      </c>
    </row>
    <row r="201" spans="1:11" ht="60" x14ac:dyDescent="0.3">
      <c r="A201" s="32"/>
      <c r="B201" s="52" t="s">
        <v>313</v>
      </c>
      <c r="C201" s="53" t="s">
        <v>334</v>
      </c>
      <c r="D201" s="54" t="s">
        <v>22</v>
      </c>
      <c r="E201" s="54" t="s">
        <v>319</v>
      </c>
      <c r="F201" s="55">
        <v>10000</v>
      </c>
      <c r="G201" s="56" t="s">
        <v>24</v>
      </c>
      <c r="H201" s="56" t="s">
        <v>24</v>
      </c>
      <c r="I201" s="56" t="s">
        <v>24</v>
      </c>
      <c r="J201" s="56" t="s">
        <v>24</v>
      </c>
      <c r="K201" s="57" t="s">
        <v>24</v>
      </c>
    </row>
    <row r="202" spans="1:11" ht="30" x14ac:dyDescent="0.3">
      <c r="A202" s="32"/>
      <c r="B202" s="52" t="s">
        <v>313</v>
      </c>
      <c r="C202" s="53" t="s">
        <v>335</v>
      </c>
      <c r="D202" s="54" t="s">
        <v>22</v>
      </c>
      <c r="E202" s="54" t="s">
        <v>321</v>
      </c>
      <c r="F202" s="55" t="s">
        <v>22</v>
      </c>
      <c r="G202" s="56" t="s">
        <v>24</v>
      </c>
      <c r="H202" s="56" t="s">
        <v>24</v>
      </c>
      <c r="I202" s="56" t="s">
        <v>24</v>
      </c>
      <c r="J202" s="56" t="s">
        <v>24</v>
      </c>
      <c r="K202" s="57" t="s">
        <v>24</v>
      </c>
    </row>
    <row r="203" spans="1:11" ht="60" x14ac:dyDescent="0.3">
      <c r="A203" s="32"/>
      <c r="B203" s="52" t="s">
        <v>313</v>
      </c>
      <c r="C203" s="53" t="s">
        <v>336</v>
      </c>
      <c r="D203" s="54" t="s">
        <v>22</v>
      </c>
      <c r="E203" s="54" t="s">
        <v>319</v>
      </c>
      <c r="F203" s="55">
        <v>10000</v>
      </c>
      <c r="G203" s="56" t="s">
        <v>24</v>
      </c>
      <c r="H203" s="56" t="s">
        <v>24</v>
      </c>
      <c r="I203" s="56" t="s">
        <v>24</v>
      </c>
      <c r="J203" s="56" t="s">
        <v>24</v>
      </c>
      <c r="K203" s="57" t="s">
        <v>24</v>
      </c>
    </row>
    <row r="204" spans="1:11" ht="30" x14ac:dyDescent="0.3">
      <c r="A204" s="32"/>
      <c r="B204" s="52" t="s">
        <v>313</v>
      </c>
      <c r="C204" s="53" t="s">
        <v>337</v>
      </c>
      <c r="D204" s="54" t="s">
        <v>22</v>
      </c>
      <c r="E204" s="54" t="s">
        <v>321</v>
      </c>
      <c r="F204" s="55" t="s">
        <v>22</v>
      </c>
      <c r="G204" s="56" t="s">
        <v>24</v>
      </c>
      <c r="H204" s="56" t="s">
        <v>24</v>
      </c>
      <c r="I204" s="56" t="s">
        <v>24</v>
      </c>
      <c r="J204" s="56" t="s">
        <v>24</v>
      </c>
      <c r="K204" s="57" t="s">
        <v>24</v>
      </c>
    </row>
    <row r="205" spans="1:11" ht="60" x14ac:dyDescent="0.3">
      <c r="A205" s="32"/>
      <c r="B205" s="52" t="s">
        <v>313</v>
      </c>
      <c r="C205" s="53" t="s">
        <v>338</v>
      </c>
      <c r="D205" s="54" t="s">
        <v>22</v>
      </c>
      <c r="E205" s="54" t="s">
        <v>319</v>
      </c>
      <c r="F205" s="55">
        <v>500000</v>
      </c>
      <c r="G205" s="56" t="s">
        <v>24</v>
      </c>
      <c r="H205" s="56" t="s">
        <v>24</v>
      </c>
      <c r="I205" s="56" t="s">
        <v>24</v>
      </c>
      <c r="J205" s="56" t="s">
        <v>24</v>
      </c>
      <c r="K205" s="57" t="s">
        <v>24</v>
      </c>
    </row>
    <row r="206" spans="1:11" ht="45" x14ac:dyDescent="0.3">
      <c r="A206" s="32"/>
      <c r="B206" s="52" t="s">
        <v>313</v>
      </c>
      <c r="C206" s="53" t="s">
        <v>339</v>
      </c>
      <c r="D206" s="54" t="s">
        <v>22</v>
      </c>
      <c r="E206" s="54" t="s">
        <v>340</v>
      </c>
      <c r="F206" s="55" t="s">
        <v>22</v>
      </c>
      <c r="G206" s="56" t="s">
        <v>24</v>
      </c>
      <c r="H206" s="56" t="s">
        <v>24</v>
      </c>
      <c r="I206" s="56" t="s">
        <v>24</v>
      </c>
      <c r="J206" s="56" t="s">
        <v>24</v>
      </c>
      <c r="K206" s="57" t="s">
        <v>24</v>
      </c>
    </row>
    <row r="207" spans="1:11" ht="60" x14ac:dyDescent="0.3">
      <c r="A207" s="32"/>
      <c r="B207" s="52" t="s">
        <v>313</v>
      </c>
      <c r="C207" s="53" t="s">
        <v>341</v>
      </c>
      <c r="D207" s="54" t="s">
        <v>22</v>
      </c>
      <c r="E207" s="54" t="s">
        <v>319</v>
      </c>
      <c r="F207" s="55">
        <v>500000</v>
      </c>
      <c r="G207" s="56" t="s">
        <v>24</v>
      </c>
      <c r="H207" s="56" t="s">
        <v>24</v>
      </c>
      <c r="I207" s="56" t="s">
        <v>24</v>
      </c>
      <c r="J207" s="56" t="s">
        <v>24</v>
      </c>
      <c r="K207" s="57" t="s">
        <v>24</v>
      </c>
    </row>
    <row r="208" spans="1:11" ht="45" x14ac:dyDescent="0.3">
      <c r="A208" s="32"/>
      <c r="B208" s="52" t="s">
        <v>313</v>
      </c>
      <c r="C208" s="53" t="s">
        <v>342</v>
      </c>
      <c r="D208" s="54" t="s">
        <v>22</v>
      </c>
      <c r="E208" s="54" t="s">
        <v>340</v>
      </c>
      <c r="F208" s="55" t="s">
        <v>22</v>
      </c>
      <c r="G208" s="56" t="s">
        <v>24</v>
      </c>
      <c r="H208" s="56" t="s">
        <v>24</v>
      </c>
      <c r="I208" s="56" t="s">
        <v>24</v>
      </c>
      <c r="J208" s="56" t="s">
        <v>24</v>
      </c>
      <c r="K208" s="57" t="s">
        <v>24</v>
      </c>
    </row>
    <row r="209" spans="1:11" ht="60" x14ac:dyDescent="0.3">
      <c r="A209" s="32"/>
      <c r="B209" s="52" t="s">
        <v>313</v>
      </c>
      <c r="C209" s="53" t="s">
        <v>343</v>
      </c>
      <c r="D209" s="54" t="s">
        <v>22</v>
      </c>
      <c r="E209" s="54" t="s">
        <v>319</v>
      </c>
      <c r="F209" s="55">
        <v>500000</v>
      </c>
      <c r="G209" s="56" t="s">
        <v>24</v>
      </c>
      <c r="H209" s="56" t="s">
        <v>24</v>
      </c>
      <c r="I209" s="56" t="s">
        <v>24</v>
      </c>
      <c r="J209" s="56" t="s">
        <v>24</v>
      </c>
      <c r="K209" s="57" t="s">
        <v>24</v>
      </c>
    </row>
    <row r="210" spans="1:11" ht="45" x14ac:dyDescent="0.3">
      <c r="A210" s="32"/>
      <c r="B210" s="52" t="s">
        <v>313</v>
      </c>
      <c r="C210" s="53" t="s">
        <v>344</v>
      </c>
      <c r="D210" s="54" t="s">
        <v>22</v>
      </c>
      <c r="E210" s="54" t="s">
        <v>340</v>
      </c>
      <c r="F210" s="55" t="s">
        <v>22</v>
      </c>
      <c r="G210" s="56" t="s">
        <v>24</v>
      </c>
      <c r="H210" s="56" t="s">
        <v>24</v>
      </c>
      <c r="I210" s="56" t="s">
        <v>24</v>
      </c>
      <c r="J210" s="56" t="s">
        <v>24</v>
      </c>
      <c r="K210" s="57" t="s">
        <v>24</v>
      </c>
    </row>
    <row r="211" spans="1:11" ht="60" x14ac:dyDescent="0.3">
      <c r="A211" s="32"/>
      <c r="B211" s="52" t="s">
        <v>313</v>
      </c>
      <c r="C211" s="53" t="s">
        <v>345</v>
      </c>
      <c r="D211" s="54" t="s">
        <v>22</v>
      </c>
      <c r="E211" s="54" t="s">
        <v>319</v>
      </c>
      <c r="F211" s="55">
        <v>500000</v>
      </c>
      <c r="G211" s="56" t="s">
        <v>24</v>
      </c>
      <c r="H211" s="56" t="s">
        <v>24</v>
      </c>
      <c r="I211" s="56" t="s">
        <v>24</v>
      </c>
      <c r="J211" s="56" t="s">
        <v>24</v>
      </c>
      <c r="K211" s="57" t="s">
        <v>24</v>
      </c>
    </row>
    <row r="212" spans="1:11" ht="45" x14ac:dyDescent="0.3">
      <c r="A212" s="32"/>
      <c r="B212" s="52" t="s">
        <v>313</v>
      </c>
      <c r="C212" s="53" t="s">
        <v>346</v>
      </c>
      <c r="D212" s="54" t="s">
        <v>22</v>
      </c>
      <c r="E212" s="54" t="s">
        <v>340</v>
      </c>
      <c r="F212" s="55" t="s">
        <v>22</v>
      </c>
      <c r="G212" s="56" t="s">
        <v>24</v>
      </c>
      <c r="H212" s="56" t="s">
        <v>24</v>
      </c>
      <c r="I212" s="56" t="s">
        <v>24</v>
      </c>
      <c r="J212" s="56" t="s">
        <v>24</v>
      </c>
      <c r="K212" s="57" t="s">
        <v>24</v>
      </c>
    </row>
    <row r="213" spans="1:11" ht="60" x14ac:dyDescent="0.3">
      <c r="A213" s="32"/>
      <c r="B213" s="52" t="s">
        <v>313</v>
      </c>
      <c r="C213" s="53" t="s">
        <v>347</v>
      </c>
      <c r="D213" s="54" t="s">
        <v>22</v>
      </c>
      <c r="E213" s="54" t="s">
        <v>319</v>
      </c>
      <c r="F213" s="55">
        <v>500000</v>
      </c>
      <c r="G213" s="56" t="s">
        <v>24</v>
      </c>
      <c r="H213" s="56" t="s">
        <v>24</v>
      </c>
      <c r="I213" s="56" t="s">
        <v>24</v>
      </c>
      <c r="J213" s="56" t="s">
        <v>24</v>
      </c>
      <c r="K213" s="57" t="s">
        <v>24</v>
      </c>
    </row>
    <row r="214" spans="1:11" ht="45" x14ac:dyDescent="0.3">
      <c r="A214" s="32"/>
      <c r="B214" s="52" t="s">
        <v>313</v>
      </c>
      <c r="C214" s="53" t="s">
        <v>348</v>
      </c>
      <c r="D214" s="54" t="s">
        <v>22</v>
      </c>
      <c r="E214" s="54" t="s">
        <v>340</v>
      </c>
      <c r="F214" s="55" t="s">
        <v>22</v>
      </c>
      <c r="G214" s="56" t="s">
        <v>24</v>
      </c>
      <c r="H214" s="56" t="s">
        <v>24</v>
      </c>
      <c r="I214" s="56" t="s">
        <v>24</v>
      </c>
      <c r="J214" s="56" t="s">
        <v>24</v>
      </c>
      <c r="K214" s="57" t="s">
        <v>24</v>
      </c>
    </row>
    <row r="215" spans="1:11" ht="30" customHeight="1" x14ac:dyDescent="0.3">
      <c r="A215" s="32"/>
      <c r="B215" s="52" t="s">
        <v>349</v>
      </c>
      <c r="C215" s="53" t="s">
        <v>633</v>
      </c>
      <c r="D215" s="54" t="s">
        <v>22</v>
      </c>
      <c r="E215" s="54" t="s">
        <v>22</v>
      </c>
      <c r="F215" s="54" t="s">
        <v>22</v>
      </c>
      <c r="G215" s="56" t="s">
        <v>24</v>
      </c>
      <c r="H215" s="56" t="s">
        <v>24</v>
      </c>
      <c r="I215" s="56" t="s">
        <v>24</v>
      </c>
      <c r="J215" s="56"/>
      <c r="K215" s="57"/>
    </row>
    <row r="216" spans="1:11" ht="60" x14ac:dyDescent="0.3">
      <c r="A216" s="32"/>
      <c r="B216" s="52" t="s">
        <v>349</v>
      </c>
      <c r="C216" s="53" t="s">
        <v>350</v>
      </c>
      <c r="D216" s="54" t="s">
        <v>22</v>
      </c>
      <c r="E216" s="54" t="s">
        <v>351</v>
      </c>
      <c r="F216" s="55">
        <v>1125000</v>
      </c>
      <c r="G216" s="56" t="s">
        <v>23</v>
      </c>
      <c r="H216" s="56" t="s">
        <v>23</v>
      </c>
      <c r="I216" s="56" t="s">
        <v>23</v>
      </c>
      <c r="J216" s="56"/>
      <c r="K216" s="57"/>
    </row>
    <row r="217" spans="1:11" ht="105" x14ac:dyDescent="0.3">
      <c r="A217" s="32"/>
      <c r="B217" s="52" t="s">
        <v>349</v>
      </c>
      <c r="C217" s="53" t="s">
        <v>352</v>
      </c>
      <c r="D217" s="54" t="s">
        <v>22</v>
      </c>
      <c r="E217" s="54" t="s">
        <v>353</v>
      </c>
      <c r="F217" s="55">
        <v>562500</v>
      </c>
      <c r="G217" s="56" t="s">
        <v>23</v>
      </c>
      <c r="H217" s="56" t="s">
        <v>23</v>
      </c>
      <c r="I217" s="56" t="s">
        <v>23</v>
      </c>
      <c r="J217" s="56"/>
      <c r="K217" s="57"/>
    </row>
    <row r="218" spans="1:11" ht="90" x14ac:dyDescent="0.3">
      <c r="A218" s="32"/>
      <c r="B218" s="52" t="s">
        <v>349</v>
      </c>
      <c r="C218" s="53" t="s">
        <v>354</v>
      </c>
      <c r="D218" s="54" t="s">
        <v>355</v>
      </c>
      <c r="E218" s="54" t="s">
        <v>22</v>
      </c>
      <c r="F218" s="55" t="s">
        <v>22</v>
      </c>
      <c r="G218" s="56" t="s">
        <v>24</v>
      </c>
      <c r="H218" s="56" t="s">
        <v>24</v>
      </c>
      <c r="I218" s="56" t="s">
        <v>24</v>
      </c>
      <c r="J218" s="56"/>
      <c r="K218" s="57"/>
    </row>
    <row r="219" spans="1:11" ht="30" x14ac:dyDescent="0.3">
      <c r="A219" s="32"/>
      <c r="B219" s="52" t="s">
        <v>349</v>
      </c>
      <c r="C219" s="53" t="s">
        <v>356</v>
      </c>
      <c r="D219" s="54" t="s">
        <v>22</v>
      </c>
      <c r="E219" s="54" t="s">
        <v>357</v>
      </c>
      <c r="F219" s="55">
        <v>225000</v>
      </c>
      <c r="G219" s="56" t="s">
        <v>24</v>
      </c>
      <c r="H219" s="56" t="s">
        <v>24</v>
      </c>
      <c r="I219" s="56" t="s">
        <v>24</v>
      </c>
      <c r="J219" s="56"/>
      <c r="K219" s="57"/>
    </row>
    <row r="220" spans="1:11" x14ac:dyDescent="0.3">
      <c r="A220" s="32"/>
      <c r="B220" s="52" t="s">
        <v>349</v>
      </c>
      <c r="C220" s="53" t="s">
        <v>358</v>
      </c>
      <c r="D220" s="54" t="s">
        <v>22</v>
      </c>
      <c r="E220" s="54" t="s">
        <v>22</v>
      </c>
      <c r="F220" s="55" t="s">
        <v>22</v>
      </c>
      <c r="G220" s="56" t="s">
        <v>24</v>
      </c>
      <c r="H220" s="56" t="s">
        <v>24</v>
      </c>
      <c r="I220" s="56" t="s">
        <v>24</v>
      </c>
      <c r="J220" s="56"/>
      <c r="K220" s="57"/>
    </row>
    <row r="221" spans="1:11" ht="90" x14ac:dyDescent="0.3">
      <c r="A221" s="32"/>
      <c r="B221" s="52" t="s">
        <v>349</v>
      </c>
      <c r="C221" s="53" t="s">
        <v>359</v>
      </c>
      <c r="D221" s="54" t="s">
        <v>355</v>
      </c>
      <c r="E221" s="54" t="s">
        <v>22</v>
      </c>
      <c r="F221" s="55" t="s">
        <v>22</v>
      </c>
      <c r="G221" s="56" t="s">
        <v>24</v>
      </c>
      <c r="H221" s="56" t="s">
        <v>24</v>
      </c>
      <c r="I221" s="56" t="s">
        <v>24</v>
      </c>
      <c r="J221" s="56"/>
      <c r="K221" s="57"/>
    </row>
    <row r="222" spans="1:11" ht="30" x14ac:dyDescent="0.3">
      <c r="A222" s="32"/>
      <c r="B222" s="52" t="s">
        <v>349</v>
      </c>
      <c r="C222" s="53" t="s">
        <v>360</v>
      </c>
      <c r="D222" s="54" t="s">
        <v>22</v>
      </c>
      <c r="E222" s="54" t="s">
        <v>357</v>
      </c>
      <c r="F222" s="55">
        <v>225000</v>
      </c>
      <c r="G222" s="56" t="s">
        <v>24</v>
      </c>
      <c r="H222" s="56" t="s">
        <v>24</v>
      </c>
      <c r="I222" s="56" t="s">
        <v>24</v>
      </c>
      <c r="J222" s="56"/>
      <c r="K222" s="57"/>
    </row>
    <row r="223" spans="1:11" x14ac:dyDescent="0.3">
      <c r="A223" s="32"/>
      <c r="B223" s="52" t="s">
        <v>349</v>
      </c>
      <c r="C223" s="53" t="s">
        <v>361</v>
      </c>
      <c r="D223" s="54" t="s">
        <v>22</v>
      </c>
      <c r="E223" s="54" t="s">
        <v>22</v>
      </c>
      <c r="F223" s="55" t="s">
        <v>22</v>
      </c>
      <c r="G223" s="56" t="s">
        <v>24</v>
      </c>
      <c r="H223" s="56" t="s">
        <v>24</v>
      </c>
      <c r="I223" s="56" t="s">
        <v>24</v>
      </c>
      <c r="J223" s="56"/>
      <c r="K223" s="57"/>
    </row>
    <row r="224" spans="1:11" ht="90" x14ac:dyDescent="0.3">
      <c r="A224" s="32"/>
      <c r="B224" s="52" t="s">
        <v>349</v>
      </c>
      <c r="C224" s="53" t="s">
        <v>362</v>
      </c>
      <c r="D224" s="54" t="s">
        <v>355</v>
      </c>
      <c r="E224" s="54" t="s">
        <v>22</v>
      </c>
      <c r="F224" s="55" t="s">
        <v>22</v>
      </c>
      <c r="G224" s="56" t="s">
        <v>24</v>
      </c>
      <c r="H224" s="56" t="s">
        <v>24</v>
      </c>
      <c r="I224" s="56" t="s">
        <v>24</v>
      </c>
      <c r="J224" s="56"/>
      <c r="K224" s="57"/>
    </row>
    <row r="225" spans="1:11" ht="30" x14ac:dyDescent="0.3">
      <c r="A225" s="32"/>
      <c r="B225" s="52" t="s">
        <v>349</v>
      </c>
      <c r="C225" s="53" t="s">
        <v>363</v>
      </c>
      <c r="D225" s="54" t="s">
        <v>22</v>
      </c>
      <c r="E225" s="54" t="s">
        <v>357</v>
      </c>
      <c r="F225" s="55">
        <v>225000</v>
      </c>
      <c r="G225" s="56" t="s">
        <v>24</v>
      </c>
      <c r="H225" s="56" t="s">
        <v>24</v>
      </c>
      <c r="I225" s="56" t="s">
        <v>24</v>
      </c>
      <c r="J225" s="56"/>
      <c r="K225" s="57"/>
    </row>
    <row r="226" spans="1:11" x14ac:dyDescent="0.3">
      <c r="A226" s="32"/>
      <c r="B226" s="52" t="s">
        <v>349</v>
      </c>
      <c r="C226" s="53" t="s">
        <v>364</v>
      </c>
      <c r="D226" s="54" t="s">
        <v>22</v>
      </c>
      <c r="E226" s="54" t="s">
        <v>22</v>
      </c>
      <c r="F226" s="55" t="s">
        <v>22</v>
      </c>
      <c r="G226" s="56" t="s">
        <v>24</v>
      </c>
      <c r="H226" s="56" t="s">
        <v>24</v>
      </c>
      <c r="I226" s="56" t="s">
        <v>24</v>
      </c>
      <c r="J226" s="56"/>
      <c r="K226" s="57"/>
    </row>
    <row r="227" spans="1:11" ht="90" x14ac:dyDescent="0.3">
      <c r="A227" s="32"/>
      <c r="B227" s="52" t="s">
        <v>349</v>
      </c>
      <c r="C227" s="53" t="s">
        <v>365</v>
      </c>
      <c r="D227" s="54" t="s">
        <v>355</v>
      </c>
      <c r="E227" s="54" t="s">
        <v>22</v>
      </c>
      <c r="F227" s="55" t="s">
        <v>22</v>
      </c>
      <c r="G227" s="56" t="s">
        <v>24</v>
      </c>
      <c r="H227" s="56" t="s">
        <v>24</v>
      </c>
      <c r="I227" s="56" t="s">
        <v>24</v>
      </c>
      <c r="J227" s="56"/>
      <c r="K227" s="57"/>
    </row>
    <row r="228" spans="1:11" ht="30" x14ac:dyDescent="0.3">
      <c r="A228" s="32"/>
      <c r="B228" s="52" t="s">
        <v>349</v>
      </c>
      <c r="C228" s="53" t="s">
        <v>366</v>
      </c>
      <c r="D228" s="54" t="s">
        <v>22</v>
      </c>
      <c r="E228" s="54" t="s">
        <v>357</v>
      </c>
      <c r="F228" s="55">
        <v>225000</v>
      </c>
      <c r="G228" s="56" t="s">
        <v>24</v>
      </c>
      <c r="H228" s="56" t="s">
        <v>24</v>
      </c>
      <c r="I228" s="56" t="s">
        <v>24</v>
      </c>
      <c r="J228" s="56"/>
      <c r="K228" s="57"/>
    </row>
    <row r="229" spans="1:11" x14ac:dyDescent="0.3">
      <c r="A229" s="32"/>
      <c r="B229" s="52" t="s">
        <v>349</v>
      </c>
      <c r="C229" s="53" t="s">
        <v>367</v>
      </c>
      <c r="D229" s="54" t="s">
        <v>22</v>
      </c>
      <c r="E229" s="54" t="s">
        <v>22</v>
      </c>
      <c r="F229" s="55" t="s">
        <v>22</v>
      </c>
      <c r="G229" s="56" t="s">
        <v>24</v>
      </c>
      <c r="H229" s="56" t="s">
        <v>24</v>
      </c>
      <c r="I229" s="56" t="s">
        <v>24</v>
      </c>
      <c r="J229" s="56"/>
      <c r="K229" s="57"/>
    </row>
    <row r="230" spans="1:11" ht="90" x14ac:dyDescent="0.3">
      <c r="A230" s="32"/>
      <c r="B230" s="52" t="s">
        <v>349</v>
      </c>
      <c r="C230" s="53" t="s">
        <v>368</v>
      </c>
      <c r="D230" s="54" t="s">
        <v>355</v>
      </c>
      <c r="E230" s="54" t="s">
        <v>22</v>
      </c>
      <c r="F230" s="55" t="s">
        <v>22</v>
      </c>
      <c r="G230" s="56" t="s">
        <v>24</v>
      </c>
      <c r="H230" s="56" t="s">
        <v>24</v>
      </c>
      <c r="I230" s="56" t="s">
        <v>24</v>
      </c>
      <c r="J230" s="56"/>
      <c r="K230" s="57"/>
    </row>
    <row r="231" spans="1:11" ht="30" x14ac:dyDescent="0.3">
      <c r="A231" s="32"/>
      <c r="B231" s="52" t="s">
        <v>349</v>
      </c>
      <c r="C231" s="53" t="s">
        <v>369</v>
      </c>
      <c r="D231" s="54" t="s">
        <v>22</v>
      </c>
      <c r="E231" s="54" t="s">
        <v>357</v>
      </c>
      <c r="F231" s="55">
        <v>225000</v>
      </c>
      <c r="G231" s="56" t="s">
        <v>24</v>
      </c>
      <c r="H231" s="56" t="s">
        <v>24</v>
      </c>
      <c r="I231" s="56" t="s">
        <v>24</v>
      </c>
      <c r="J231" s="56"/>
      <c r="K231" s="57"/>
    </row>
    <row r="232" spans="1:11" x14ac:dyDescent="0.3">
      <c r="A232" s="32"/>
      <c r="B232" s="52" t="s">
        <v>349</v>
      </c>
      <c r="C232" s="53" t="s">
        <v>370</v>
      </c>
      <c r="D232" s="54" t="s">
        <v>22</v>
      </c>
      <c r="E232" s="54" t="s">
        <v>22</v>
      </c>
      <c r="F232" s="55" t="s">
        <v>22</v>
      </c>
      <c r="G232" s="56" t="s">
        <v>24</v>
      </c>
      <c r="H232" s="56" t="s">
        <v>24</v>
      </c>
      <c r="I232" s="56" t="s">
        <v>24</v>
      </c>
      <c r="J232" s="56"/>
      <c r="K232" s="57"/>
    </row>
    <row r="233" spans="1:11" ht="30" x14ac:dyDescent="0.3">
      <c r="A233" s="32"/>
      <c r="B233" s="52" t="s">
        <v>371</v>
      </c>
      <c r="C233" s="53" t="s">
        <v>633</v>
      </c>
      <c r="D233" s="54" t="s">
        <v>22</v>
      </c>
      <c r="E233" s="54" t="s">
        <v>22</v>
      </c>
      <c r="F233" s="60" t="s">
        <v>22</v>
      </c>
      <c r="G233" s="56" t="s">
        <v>24</v>
      </c>
      <c r="H233" s="56" t="s">
        <v>24</v>
      </c>
      <c r="I233" s="56" t="s">
        <v>24</v>
      </c>
      <c r="J233" s="56" t="s">
        <v>24</v>
      </c>
      <c r="K233" s="57" t="s">
        <v>24</v>
      </c>
    </row>
    <row r="234" spans="1:11" ht="105" x14ac:dyDescent="0.3">
      <c r="A234" s="32"/>
      <c r="B234" s="52" t="s">
        <v>371</v>
      </c>
      <c r="C234" s="53" t="s">
        <v>372</v>
      </c>
      <c r="D234" s="54" t="s">
        <v>22</v>
      </c>
      <c r="E234" s="54" t="s">
        <v>373</v>
      </c>
      <c r="F234" s="55">
        <v>11250000</v>
      </c>
      <c r="G234" s="56" t="s">
        <v>23</v>
      </c>
      <c r="H234" s="56" t="s">
        <v>23</v>
      </c>
      <c r="I234" s="56" t="s">
        <v>23</v>
      </c>
      <c r="J234" s="56" t="s">
        <v>23</v>
      </c>
      <c r="K234" s="57" t="s">
        <v>23</v>
      </c>
    </row>
    <row r="235" spans="1:11" ht="90" x14ac:dyDescent="0.3">
      <c r="A235" s="32"/>
      <c r="B235" s="52" t="s">
        <v>371</v>
      </c>
      <c r="C235" s="53" t="s">
        <v>374</v>
      </c>
      <c r="D235" s="54" t="s">
        <v>22</v>
      </c>
      <c r="E235" s="54" t="s">
        <v>375</v>
      </c>
      <c r="F235" s="55">
        <v>7500000</v>
      </c>
      <c r="G235" s="56" t="s">
        <v>23</v>
      </c>
      <c r="H235" s="56" t="s">
        <v>23</v>
      </c>
      <c r="I235" s="56" t="s">
        <v>23</v>
      </c>
      <c r="J235" s="56" t="s">
        <v>23</v>
      </c>
      <c r="K235" s="57" t="s">
        <v>23</v>
      </c>
    </row>
    <row r="236" spans="1:11" ht="45" x14ac:dyDescent="0.3">
      <c r="A236" s="32"/>
      <c r="B236" s="52" t="s">
        <v>371</v>
      </c>
      <c r="C236" s="53" t="s">
        <v>376</v>
      </c>
      <c r="D236" s="54" t="s">
        <v>243</v>
      </c>
      <c r="E236" s="54" t="s">
        <v>377</v>
      </c>
      <c r="F236" s="55" t="s">
        <v>22</v>
      </c>
      <c r="G236" s="56" t="s">
        <v>23</v>
      </c>
      <c r="H236" s="56" t="s">
        <v>23</v>
      </c>
      <c r="I236" s="56" t="s">
        <v>23</v>
      </c>
      <c r="J236" s="56" t="s">
        <v>23</v>
      </c>
      <c r="K236" s="57" t="s">
        <v>23</v>
      </c>
    </row>
    <row r="237" spans="1:11" ht="60" x14ac:dyDescent="0.3">
      <c r="A237" s="32"/>
      <c r="B237" s="52" t="s">
        <v>371</v>
      </c>
      <c r="C237" s="53" t="s">
        <v>378</v>
      </c>
      <c r="D237" s="54" t="s">
        <v>243</v>
      </c>
      <c r="E237" s="54" t="s">
        <v>379</v>
      </c>
      <c r="F237" s="55" t="s">
        <v>22</v>
      </c>
      <c r="G237" s="56" t="s">
        <v>23</v>
      </c>
      <c r="H237" s="56" t="s">
        <v>23</v>
      </c>
      <c r="I237" s="56" t="s">
        <v>23</v>
      </c>
      <c r="J237" s="56" t="s">
        <v>23</v>
      </c>
      <c r="K237" s="57" t="s">
        <v>23</v>
      </c>
    </row>
    <row r="238" spans="1:11" ht="135" x14ac:dyDescent="0.3">
      <c r="A238" s="32"/>
      <c r="B238" s="52" t="s">
        <v>371</v>
      </c>
      <c r="C238" s="53" t="s">
        <v>380</v>
      </c>
      <c r="D238" s="54" t="s">
        <v>243</v>
      </c>
      <c r="E238" s="54" t="s">
        <v>381</v>
      </c>
      <c r="F238" s="55" t="s">
        <v>22</v>
      </c>
      <c r="G238" s="56" t="s">
        <v>23</v>
      </c>
      <c r="H238" s="56" t="s">
        <v>23</v>
      </c>
      <c r="I238" s="56" t="s">
        <v>23</v>
      </c>
      <c r="J238" s="56" t="s">
        <v>23</v>
      </c>
      <c r="K238" s="57" t="s">
        <v>23</v>
      </c>
    </row>
    <row r="239" spans="1:11" x14ac:dyDescent="0.3">
      <c r="A239" s="32"/>
      <c r="B239" s="52" t="s">
        <v>382</v>
      </c>
      <c r="C239" s="53" t="s">
        <v>383</v>
      </c>
      <c r="D239" s="54" t="s">
        <v>22</v>
      </c>
      <c r="E239" s="54" t="s">
        <v>384</v>
      </c>
      <c r="F239" s="55">
        <v>2024</v>
      </c>
      <c r="G239" s="56"/>
      <c r="H239" s="56" t="s">
        <v>23</v>
      </c>
      <c r="I239" s="56"/>
      <c r="J239" s="56"/>
      <c r="K239" s="57"/>
    </row>
    <row r="240" spans="1:11" x14ac:dyDescent="0.3">
      <c r="A240" s="32"/>
      <c r="B240" s="52" t="s">
        <v>382</v>
      </c>
      <c r="C240" s="53" t="s">
        <v>385</v>
      </c>
      <c r="D240" s="54" t="s">
        <v>22</v>
      </c>
      <c r="E240" s="54" t="s">
        <v>386</v>
      </c>
      <c r="F240" s="55">
        <v>10000000</v>
      </c>
      <c r="G240" s="56"/>
      <c r="H240" s="56" t="s">
        <v>23</v>
      </c>
      <c r="I240" s="56"/>
      <c r="J240" s="56"/>
      <c r="K240" s="57"/>
    </row>
    <row r="241" spans="1:11" ht="105" x14ac:dyDescent="0.3">
      <c r="A241" s="32"/>
      <c r="B241" s="52" t="s">
        <v>382</v>
      </c>
      <c r="C241" s="53" t="s">
        <v>387</v>
      </c>
      <c r="D241" s="54" t="s">
        <v>22</v>
      </c>
      <c r="E241" s="54" t="s">
        <v>388</v>
      </c>
      <c r="F241" s="55">
        <v>5000000</v>
      </c>
      <c r="G241" s="56"/>
      <c r="H241" s="56" t="s">
        <v>23</v>
      </c>
      <c r="I241" s="56"/>
      <c r="J241" s="56"/>
      <c r="K241" s="57"/>
    </row>
    <row r="242" spans="1:11" ht="150" x14ac:dyDescent="0.3">
      <c r="A242" s="32"/>
      <c r="B242" s="52" t="s">
        <v>382</v>
      </c>
      <c r="C242" s="53" t="s">
        <v>389</v>
      </c>
      <c r="D242" s="54" t="s">
        <v>22</v>
      </c>
      <c r="E242" s="54" t="s">
        <v>390</v>
      </c>
      <c r="F242" s="55">
        <v>3000000</v>
      </c>
      <c r="G242" s="56"/>
      <c r="H242" s="56" t="s">
        <v>23</v>
      </c>
      <c r="I242" s="56"/>
      <c r="J242" s="56"/>
      <c r="K242" s="57"/>
    </row>
    <row r="243" spans="1:11" ht="150" x14ac:dyDescent="0.3">
      <c r="A243" s="32"/>
      <c r="B243" s="52" t="s">
        <v>382</v>
      </c>
      <c r="C243" s="53" t="s">
        <v>391</v>
      </c>
      <c r="D243" s="54" t="s">
        <v>22</v>
      </c>
      <c r="E243" s="54" t="s">
        <v>392</v>
      </c>
      <c r="F243" s="55">
        <v>2000000</v>
      </c>
      <c r="G243" s="56"/>
      <c r="H243" s="56" t="s">
        <v>23</v>
      </c>
      <c r="I243" s="56"/>
      <c r="J243" s="56"/>
      <c r="K243" s="57"/>
    </row>
    <row r="244" spans="1:11" ht="45" x14ac:dyDescent="0.3">
      <c r="A244" s="32"/>
      <c r="B244" s="52" t="s">
        <v>382</v>
      </c>
      <c r="C244" s="53" t="s">
        <v>393</v>
      </c>
      <c r="D244" s="54" t="s">
        <v>22</v>
      </c>
      <c r="E244" s="54" t="s">
        <v>394</v>
      </c>
      <c r="F244" s="55">
        <v>50000000</v>
      </c>
      <c r="G244" s="56"/>
      <c r="H244" s="56" t="s">
        <v>23</v>
      </c>
      <c r="I244" s="56"/>
      <c r="J244" s="56"/>
      <c r="K244" s="57"/>
    </row>
    <row r="245" spans="1:11" ht="30" x14ac:dyDescent="0.3">
      <c r="A245" s="32"/>
      <c r="B245" s="52" t="s">
        <v>382</v>
      </c>
      <c r="C245" s="53" t="s">
        <v>395</v>
      </c>
      <c r="D245" s="54" t="s">
        <v>22</v>
      </c>
      <c r="E245" s="54" t="s">
        <v>396</v>
      </c>
      <c r="F245" s="55">
        <v>2023</v>
      </c>
      <c r="G245" s="56"/>
      <c r="H245" s="56" t="s">
        <v>23</v>
      </c>
      <c r="I245" s="56"/>
      <c r="J245" s="56"/>
      <c r="K245" s="57"/>
    </row>
    <row r="246" spans="1:11" x14ac:dyDescent="0.3">
      <c r="A246" s="32"/>
      <c r="B246" s="52" t="s">
        <v>382</v>
      </c>
      <c r="C246" s="53" t="s">
        <v>397</v>
      </c>
      <c r="D246" s="54" t="s">
        <v>22</v>
      </c>
      <c r="E246" s="54" t="s">
        <v>386</v>
      </c>
      <c r="F246" s="55">
        <v>10000000</v>
      </c>
      <c r="G246" s="56"/>
      <c r="H246" s="56" t="s">
        <v>23</v>
      </c>
      <c r="I246" s="56"/>
      <c r="J246" s="56"/>
      <c r="K246" s="57"/>
    </row>
    <row r="247" spans="1:11" ht="120" x14ac:dyDescent="0.3">
      <c r="A247" s="32"/>
      <c r="B247" s="52" t="s">
        <v>382</v>
      </c>
      <c r="C247" s="53" t="s">
        <v>398</v>
      </c>
      <c r="D247" s="54" t="s">
        <v>22</v>
      </c>
      <c r="E247" s="54" t="s">
        <v>399</v>
      </c>
      <c r="F247" s="55">
        <v>5000000</v>
      </c>
      <c r="G247" s="56"/>
      <c r="H247" s="56" t="s">
        <v>23</v>
      </c>
      <c r="I247" s="56"/>
      <c r="J247" s="56"/>
      <c r="K247" s="57"/>
    </row>
    <row r="248" spans="1:11" ht="165" x14ac:dyDescent="0.3">
      <c r="A248" s="32"/>
      <c r="B248" s="52" t="s">
        <v>382</v>
      </c>
      <c r="C248" s="53" t="s">
        <v>400</v>
      </c>
      <c r="D248" s="54" t="s">
        <v>22</v>
      </c>
      <c r="E248" s="54" t="s">
        <v>401</v>
      </c>
      <c r="F248" s="55">
        <v>2000000</v>
      </c>
      <c r="G248" s="56"/>
      <c r="H248" s="56" t="s">
        <v>23</v>
      </c>
      <c r="I248" s="56"/>
      <c r="J248" s="56"/>
      <c r="K248" s="57"/>
    </row>
    <row r="249" spans="1:11" ht="30" x14ac:dyDescent="0.3">
      <c r="A249" s="32"/>
      <c r="B249" s="52" t="s">
        <v>382</v>
      </c>
      <c r="C249" s="53" t="s">
        <v>402</v>
      </c>
      <c r="D249" s="54" t="s">
        <v>22</v>
      </c>
      <c r="E249" s="54" t="s">
        <v>396</v>
      </c>
      <c r="F249" s="55">
        <v>2022</v>
      </c>
      <c r="G249" s="56"/>
      <c r="H249" s="56" t="s">
        <v>23</v>
      </c>
      <c r="I249" s="56"/>
      <c r="J249" s="56"/>
      <c r="K249" s="57"/>
    </row>
    <row r="250" spans="1:11" x14ac:dyDescent="0.3">
      <c r="A250" s="32"/>
      <c r="B250" s="52" t="s">
        <v>382</v>
      </c>
      <c r="C250" s="53" t="s">
        <v>403</v>
      </c>
      <c r="D250" s="54" t="s">
        <v>22</v>
      </c>
      <c r="E250" s="54" t="s">
        <v>386</v>
      </c>
      <c r="F250" s="55">
        <v>10000000</v>
      </c>
      <c r="G250" s="56"/>
      <c r="H250" s="56" t="s">
        <v>23</v>
      </c>
      <c r="I250" s="56"/>
      <c r="J250" s="56"/>
      <c r="K250" s="57"/>
    </row>
    <row r="251" spans="1:11" ht="120" x14ac:dyDescent="0.3">
      <c r="A251" s="32"/>
      <c r="B251" s="52" t="s">
        <v>382</v>
      </c>
      <c r="C251" s="53" t="s">
        <v>404</v>
      </c>
      <c r="D251" s="54" t="s">
        <v>22</v>
      </c>
      <c r="E251" s="54" t="s">
        <v>399</v>
      </c>
      <c r="F251" s="55">
        <v>5000000</v>
      </c>
      <c r="G251" s="56"/>
      <c r="H251" s="56" t="s">
        <v>23</v>
      </c>
      <c r="I251" s="56"/>
      <c r="J251" s="56"/>
      <c r="K251" s="57"/>
    </row>
    <row r="252" spans="1:11" ht="165" x14ac:dyDescent="0.3">
      <c r="A252" s="32"/>
      <c r="B252" s="52" t="s">
        <v>382</v>
      </c>
      <c r="C252" s="53" t="s">
        <v>405</v>
      </c>
      <c r="D252" s="54" t="s">
        <v>22</v>
      </c>
      <c r="E252" s="54" t="s">
        <v>401</v>
      </c>
      <c r="F252" s="55">
        <v>2000000</v>
      </c>
      <c r="G252" s="56"/>
      <c r="H252" s="56" t="s">
        <v>23</v>
      </c>
      <c r="I252" s="56"/>
      <c r="J252" s="56"/>
      <c r="K252" s="57"/>
    </row>
    <row r="253" spans="1:11" ht="30" x14ac:dyDescent="0.3">
      <c r="A253" s="32"/>
      <c r="B253" s="52" t="s">
        <v>406</v>
      </c>
      <c r="C253" s="53" t="s">
        <v>407</v>
      </c>
      <c r="D253" s="54" t="s">
        <v>22</v>
      </c>
      <c r="E253" s="54" t="s">
        <v>396</v>
      </c>
      <c r="F253" s="55">
        <v>2024</v>
      </c>
      <c r="G253" s="56" t="s">
        <v>23</v>
      </c>
      <c r="H253" s="56"/>
      <c r="I253" s="56" t="s">
        <v>23</v>
      </c>
      <c r="J253" s="56"/>
      <c r="K253" s="57"/>
    </row>
    <row r="254" spans="1:11" x14ac:dyDescent="0.3">
      <c r="A254" s="32"/>
      <c r="B254" s="52" t="s">
        <v>406</v>
      </c>
      <c r="C254" s="53" t="s">
        <v>408</v>
      </c>
      <c r="D254" s="54" t="s">
        <v>22</v>
      </c>
      <c r="E254" s="54" t="s">
        <v>409</v>
      </c>
      <c r="F254" s="55">
        <v>10000000</v>
      </c>
      <c r="G254" s="56" t="s">
        <v>23</v>
      </c>
      <c r="H254" s="56"/>
      <c r="I254" s="56" t="s">
        <v>23</v>
      </c>
      <c r="J254" s="56"/>
      <c r="K254" s="57"/>
    </row>
    <row r="255" spans="1:11" ht="30" x14ac:dyDescent="0.3">
      <c r="A255" s="32"/>
      <c r="B255" s="52" t="s">
        <v>406</v>
      </c>
      <c r="C255" s="53" t="s">
        <v>410</v>
      </c>
      <c r="D255" s="54" t="s">
        <v>22</v>
      </c>
      <c r="E255" s="54" t="s">
        <v>411</v>
      </c>
      <c r="F255" s="55">
        <v>5000000</v>
      </c>
      <c r="G255" s="56" t="s">
        <v>23</v>
      </c>
      <c r="H255" s="56"/>
      <c r="I255" s="56" t="s">
        <v>23</v>
      </c>
      <c r="J255" s="56"/>
      <c r="K255" s="57"/>
    </row>
    <row r="256" spans="1:11" ht="30" x14ac:dyDescent="0.3">
      <c r="A256" s="32"/>
      <c r="B256" s="52" t="s">
        <v>406</v>
      </c>
      <c r="C256" s="53" t="s">
        <v>412</v>
      </c>
      <c r="D256" s="54" t="s">
        <v>22</v>
      </c>
      <c r="E256" s="54" t="s">
        <v>411</v>
      </c>
      <c r="F256" s="55">
        <v>3000000</v>
      </c>
      <c r="G256" s="56" t="s">
        <v>23</v>
      </c>
      <c r="H256" s="56"/>
      <c r="I256" s="56" t="s">
        <v>23</v>
      </c>
      <c r="J256" s="56"/>
      <c r="K256" s="57"/>
    </row>
    <row r="257" spans="1:11" ht="30" x14ac:dyDescent="0.3">
      <c r="A257" s="32"/>
      <c r="B257" s="52" t="s">
        <v>406</v>
      </c>
      <c r="C257" s="53" t="s">
        <v>413</v>
      </c>
      <c r="D257" s="54" t="s">
        <v>22</v>
      </c>
      <c r="E257" s="54" t="s">
        <v>414</v>
      </c>
      <c r="F257" s="55">
        <v>1500000</v>
      </c>
      <c r="G257" s="56" t="s">
        <v>23</v>
      </c>
      <c r="H257" s="56"/>
      <c r="I257" s="56" t="s">
        <v>23</v>
      </c>
      <c r="J257" s="56"/>
      <c r="K257" s="57"/>
    </row>
    <row r="258" spans="1:11" ht="45" x14ac:dyDescent="0.3">
      <c r="A258" s="32"/>
      <c r="B258" s="52" t="s">
        <v>406</v>
      </c>
      <c r="C258" s="53" t="s">
        <v>415</v>
      </c>
      <c r="D258" s="54" t="s">
        <v>22</v>
      </c>
      <c r="E258" s="54" t="s">
        <v>416</v>
      </c>
      <c r="F258" s="55">
        <v>2000000</v>
      </c>
      <c r="G258" s="56" t="s">
        <v>23</v>
      </c>
      <c r="H258" s="56"/>
      <c r="I258" s="56" t="s">
        <v>23</v>
      </c>
      <c r="J258" s="56"/>
      <c r="K258" s="57"/>
    </row>
    <row r="259" spans="1:11" ht="45" x14ac:dyDescent="0.3">
      <c r="A259" s="32"/>
      <c r="B259" s="52" t="s">
        <v>406</v>
      </c>
      <c r="C259" s="53" t="s">
        <v>417</v>
      </c>
      <c r="D259" s="54" t="s">
        <v>22</v>
      </c>
      <c r="E259" s="54" t="s">
        <v>416</v>
      </c>
      <c r="F259" s="55">
        <v>1000000</v>
      </c>
      <c r="G259" s="56" t="s">
        <v>23</v>
      </c>
      <c r="H259" s="56"/>
      <c r="I259" s="56" t="s">
        <v>23</v>
      </c>
      <c r="J259" s="56"/>
      <c r="K259" s="57"/>
    </row>
    <row r="260" spans="1:11" ht="45" x14ac:dyDescent="0.3">
      <c r="A260" s="32"/>
      <c r="B260" s="52" t="s">
        <v>406</v>
      </c>
      <c r="C260" s="53" t="s">
        <v>418</v>
      </c>
      <c r="D260" s="54" t="s">
        <v>22</v>
      </c>
      <c r="E260" s="54" t="s">
        <v>416</v>
      </c>
      <c r="F260" s="55">
        <v>50000000</v>
      </c>
      <c r="G260" s="56" t="s">
        <v>23</v>
      </c>
      <c r="H260" s="56"/>
      <c r="I260" s="56" t="s">
        <v>23</v>
      </c>
      <c r="J260" s="56"/>
      <c r="K260" s="57"/>
    </row>
    <row r="261" spans="1:11" ht="30" x14ac:dyDescent="0.3">
      <c r="A261" s="32"/>
      <c r="B261" s="52" t="s">
        <v>406</v>
      </c>
      <c r="C261" s="53" t="s">
        <v>419</v>
      </c>
      <c r="D261" s="54" t="s">
        <v>22</v>
      </c>
      <c r="E261" s="54" t="s">
        <v>396</v>
      </c>
      <c r="F261" s="55">
        <v>2023</v>
      </c>
      <c r="G261" s="56" t="s">
        <v>23</v>
      </c>
      <c r="H261" s="56"/>
      <c r="I261" s="56" t="s">
        <v>23</v>
      </c>
      <c r="J261" s="56"/>
      <c r="K261" s="57"/>
    </row>
    <row r="262" spans="1:11" x14ac:dyDescent="0.3">
      <c r="A262" s="32"/>
      <c r="B262" s="52" t="s">
        <v>406</v>
      </c>
      <c r="C262" s="53" t="s">
        <v>420</v>
      </c>
      <c r="D262" s="54" t="s">
        <v>22</v>
      </c>
      <c r="E262" s="54" t="s">
        <v>409</v>
      </c>
      <c r="F262" s="55">
        <v>10000000</v>
      </c>
      <c r="G262" s="56" t="s">
        <v>23</v>
      </c>
      <c r="H262" s="56"/>
      <c r="I262" s="56" t="s">
        <v>23</v>
      </c>
      <c r="J262" s="56"/>
      <c r="K262" s="57"/>
    </row>
    <row r="263" spans="1:11" ht="45" x14ac:dyDescent="0.3">
      <c r="A263" s="32"/>
      <c r="B263" s="52" t="s">
        <v>406</v>
      </c>
      <c r="C263" s="53" t="s">
        <v>421</v>
      </c>
      <c r="D263" s="54" t="s">
        <v>22</v>
      </c>
      <c r="E263" s="54" t="s">
        <v>416</v>
      </c>
      <c r="F263" s="55">
        <v>5000000</v>
      </c>
      <c r="G263" s="56" t="s">
        <v>23</v>
      </c>
      <c r="H263" s="56"/>
      <c r="I263" s="56" t="s">
        <v>23</v>
      </c>
      <c r="J263" s="56"/>
      <c r="K263" s="57"/>
    </row>
    <row r="264" spans="1:11" ht="45" x14ac:dyDescent="0.3">
      <c r="A264" s="32"/>
      <c r="B264" s="52" t="s">
        <v>406</v>
      </c>
      <c r="C264" s="53" t="s">
        <v>422</v>
      </c>
      <c r="D264" s="54" t="s">
        <v>22</v>
      </c>
      <c r="E264" s="54" t="s">
        <v>416</v>
      </c>
      <c r="F264" s="55">
        <v>3000000</v>
      </c>
      <c r="G264" s="56" t="s">
        <v>23</v>
      </c>
      <c r="H264" s="56"/>
      <c r="I264" s="56" t="s">
        <v>23</v>
      </c>
      <c r="J264" s="56"/>
      <c r="K264" s="57"/>
    </row>
    <row r="265" spans="1:11" ht="30" x14ac:dyDescent="0.3">
      <c r="A265" s="32"/>
      <c r="B265" s="52" t="s">
        <v>406</v>
      </c>
      <c r="C265" s="53" t="s">
        <v>423</v>
      </c>
      <c r="D265" s="54" t="s">
        <v>22</v>
      </c>
      <c r="E265" s="54" t="s">
        <v>414</v>
      </c>
      <c r="F265" s="55">
        <v>1500000</v>
      </c>
      <c r="G265" s="56" t="s">
        <v>23</v>
      </c>
      <c r="H265" s="56"/>
      <c r="I265" s="56" t="s">
        <v>23</v>
      </c>
      <c r="J265" s="56"/>
      <c r="K265" s="57"/>
    </row>
    <row r="266" spans="1:11" ht="45" x14ac:dyDescent="0.3">
      <c r="A266" s="32"/>
      <c r="B266" s="52" t="s">
        <v>406</v>
      </c>
      <c r="C266" s="53" t="s">
        <v>424</v>
      </c>
      <c r="D266" s="54" t="s">
        <v>22</v>
      </c>
      <c r="E266" s="54" t="s">
        <v>416</v>
      </c>
      <c r="F266" s="55">
        <v>2000000</v>
      </c>
      <c r="G266" s="56" t="s">
        <v>23</v>
      </c>
      <c r="H266" s="56"/>
      <c r="I266" s="56" t="s">
        <v>23</v>
      </c>
      <c r="J266" s="56"/>
      <c r="K266" s="57"/>
    </row>
    <row r="267" spans="1:11" ht="45" x14ac:dyDescent="0.3">
      <c r="A267" s="32"/>
      <c r="B267" s="52" t="s">
        <v>406</v>
      </c>
      <c r="C267" s="53" t="s">
        <v>425</v>
      </c>
      <c r="D267" s="54" t="s">
        <v>22</v>
      </c>
      <c r="E267" s="54" t="s">
        <v>416</v>
      </c>
      <c r="F267" s="55">
        <v>1000000</v>
      </c>
      <c r="G267" s="56" t="s">
        <v>23</v>
      </c>
      <c r="H267" s="56"/>
      <c r="I267" s="56" t="s">
        <v>23</v>
      </c>
      <c r="J267" s="56"/>
      <c r="K267" s="57"/>
    </row>
    <row r="268" spans="1:11" ht="45" x14ac:dyDescent="0.3">
      <c r="A268" s="32"/>
      <c r="B268" s="52" t="s">
        <v>406</v>
      </c>
      <c r="C268" s="53" t="s">
        <v>426</v>
      </c>
      <c r="D268" s="54" t="s">
        <v>22</v>
      </c>
      <c r="E268" s="54" t="s">
        <v>416</v>
      </c>
      <c r="F268" s="55">
        <v>50000000</v>
      </c>
      <c r="G268" s="56" t="s">
        <v>23</v>
      </c>
      <c r="H268" s="56"/>
      <c r="I268" s="56" t="s">
        <v>23</v>
      </c>
      <c r="J268" s="56"/>
      <c r="K268" s="57"/>
    </row>
    <row r="269" spans="1:11" ht="30" x14ac:dyDescent="0.3">
      <c r="A269" s="32"/>
      <c r="B269" s="52" t="s">
        <v>406</v>
      </c>
      <c r="C269" s="53" t="s">
        <v>427</v>
      </c>
      <c r="D269" s="54" t="s">
        <v>22</v>
      </c>
      <c r="E269" s="54" t="s">
        <v>396</v>
      </c>
      <c r="F269" s="55">
        <v>2022</v>
      </c>
      <c r="G269" s="56" t="s">
        <v>23</v>
      </c>
      <c r="H269" s="56"/>
      <c r="I269" s="56" t="s">
        <v>23</v>
      </c>
      <c r="J269" s="56"/>
      <c r="K269" s="57"/>
    </row>
    <row r="270" spans="1:11" x14ac:dyDescent="0.3">
      <c r="A270" s="32"/>
      <c r="B270" s="52" t="s">
        <v>406</v>
      </c>
      <c r="C270" s="53" t="s">
        <v>428</v>
      </c>
      <c r="D270" s="54" t="s">
        <v>22</v>
      </c>
      <c r="E270" s="54" t="s">
        <v>409</v>
      </c>
      <c r="F270" s="55">
        <v>10000000</v>
      </c>
      <c r="G270" s="56" t="s">
        <v>23</v>
      </c>
      <c r="H270" s="56"/>
      <c r="I270" s="56" t="s">
        <v>23</v>
      </c>
      <c r="J270" s="56"/>
      <c r="K270" s="57"/>
    </row>
    <row r="271" spans="1:11" ht="45" x14ac:dyDescent="0.3">
      <c r="A271" s="32"/>
      <c r="B271" s="52" t="s">
        <v>406</v>
      </c>
      <c r="C271" s="53" t="s">
        <v>429</v>
      </c>
      <c r="D271" s="54" t="s">
        <v>22</v>
      </c>
      <c r="E271" s="54" t="s">
        <v>416</v>
      </c>
      <c r="F271" s="55">
        <v>5000000</v>
      </c>
      <c r="G271" s="56" t="s">
        <v>23</v>
      </c>
      <c r="H271" s="56"/>
      <c r="I271" s="56" t="s">
        <v>23</v>
      </c>
      <c r="J271" s="56"/>
      <c r="K271" s="57"/>
    </row>
    <row r="272" spans="1:11" ht="45" x14ac:dyDescent="0.3">
      <c r="A272" s="32"/>
      <c r="B272" s="52" t="s">
        <v>406</v>
      </c>
      <c r="C272" s="53" t="s">
        <v>430</v>
      </c>
      <c r="D272" s="54" t="s">
        <v>22</v>
      </c>
      <c r="E272" s="54" t="s">
        <v>416</v>
      </c>
      <c r="F272" s="55">
        <v>3000000</v>
      </c>
      <c r="G272" s="56" t="s">
        <v>23</v>
      </c>
      <c r="H272" s="56"/>
      <c r="I272" s="56" t="s">
        <v>23</v>
      </c>
      <c r="J272" s="56"/>
      <c r="K272" s="57"/>
    </row>
    <row r="273" spans="1:11" ht="30" x14ac:dyDescent="0.3">
      <c r="A273" s="32"/>
      <c r="B273" s="52" t="s">
        <v>406</v>
      </c>
      <c r="C273" s="53" t="s">
        <v>431</v>
      </c>
      <c r="D273" s="54" t="s">
        <v>22</v>
      </c>
      <c r="E273" s="54" t="s">
        <v>414</v>
      </c>
      <c r="F273" s="55">
        <v>1500000</v>
      </c>
      <c r="G273" s="56" t="s">
        <v>23</v>
      </c>
      <c r="H273" s="56"/>
      <c r="I273" s="56" t="s">
        <v>23</v>
      </c>
      <c r="J273" s="56"/>
      <c r="K273" s="57"/>
    </row>
    <row r="274" spans="1:11" ht="45" x14ac:dyDescent="0.3">
      <c r="A274" s="32"/>
      <c r="B274" s="52" t="s">
        <v>406</v>
      </c>
      <c r="C274" s="53" t="s">
        <v>432</v>
      </c>
      <c r="D274" s="54" t="s">
        <v>22</v>
      </c>
      <c r="E274" s="54" t="s">
        <v>416</v>
      </c>
      <c r="F274" s="55">
        <v>2000000</v>
      </c>
      <c r="G274" s="56" t="s">
        <v>23</v>
      </c>
      <c r="H274" s="56"/>
      <c r="I274" s="56" t="s">
        <v>23</v>
      </c>
      <c r="J274" s="56"/>
      <c r="K274" s="57"/>
    </row>
    <row r="275" spans="1:11" ht="45" x14ac:dyDescent="0.3">
      <c r="A275" s="32"/>
      <c r="B275" s="52" t="s">
        <v>406</v>
      </c>
      <c r="C275" s="53" t="s">
        <v>433</v>
      </c>
      <c r="D275" s="54" t="s">
        <v>22</v>
      </c>
      <c r="E275" s="54" t="s">
        <v>416</v>
      </c>
      <c r="F275" s="55">
        <v>1000000</v>
      </c>
      <c r="G275" s="56" t="s">
        <v>23</v>
      </c>
      <c r="H275" s="56"/>
      <c r="I275" s="56" t="s">
        <v>23</v>
      </c>
      <c r="J275" s="56"/>
      <c r="K275" s="57"/>
    </row>
    <row r="276" spans="1:11" ht="45" x14ac:dyDescent="0.3">
      <c r="A276" s="32"/>
      <c r="B276" s="52" t="s">
        <v>406</v>
      </c>
      <c r="C276" s="53" t="s">
        <v>434</v>
      </c>
      <c r="D276" s="54" t="s">
        <v>22</v>
      </c>
      <c r="E276" s="54" t="s">
        <v>416</v>
      </c>
      <c r="F276" s="55">
        <v>50000000</v>
      </c>
      <c r="G276" s="56" t="s">
        <v>23</v>
      </c>
      <c r="H276" s="56"/>
      <c r="I276" s="56" t="s">
        <v>23</v>
      </c>
      <c r="J276" s="56"/>
      <c r="K276" s="57"/>
    </row>
    <row r="277" spans="1:11" ht="45" x14ac:dyDescent="0.3">
      <c r="A277" s="32"/>
      <c r="B277" s="52" t="s">
        <v>435</v>
      </c>
      <c r="C277" s="53" t="s">
        <v>436</v>
      </c>
      <c r="D277" s="54" t="s">
        <v>22</v>
      </c>
      <c r="E277" s="54" t="s">
        <v>22</v>
      </c>
      <c r="F277" s="55" t="s">
        <v>22</v>
      </c>
      <c r="G277" s="56" t="s">
        <v>24</v>
      </c>
      <c r="H277" s="56" t="s">
        <v>24</v>
      </c>
      <c r="I277" s="56" t="s">
        <v>24</v>
      </c>
      <c r="J277" s="56"/>
      <c r="K277" s="57"/>
    </row>
    <row r="278" spans="1:11" x14ac:dyDescent="0.3">
      <c r="A278" s="32"/>
      <c r="B278" s="52" t="s">
        <v>435</v>
      </c>
      <c r="C278" s="53" t="s">
        <v>437</v>
      </c>
      <c r="D278" s="54" t="s">
        <v>22</v>
      </c>
      <c r="E278" s="54" t="s">
        <v>22</v>
      </c>
      <c r="F278" s="55" t="s">
        <v>22</v>
      </c>
      <c r="G278" s="56" t="s">
        <v>24</v>
      </c>
      <c r="H278" s="56" t="s">
        <v>24</v>
      </c>
      <c r="I278" s="56" t="s">
        <v>24</v>
      </c>
      <c r="J278" s="56"/>
      <c r="K278" s="57"/>
    </row>
    <row r="279" spans="1:11" x14ac:dyDescent="0.3">
      <c r="A279" s="32"/>
      <c r="B279" s="52" t="s">
        <v>435</v>
      </c>
      <c r="C279" s="53" t="s">
        <v>438</v>
      </c>
      <c r="D279" s="54" t="s">
        <v>22</v>
      </c>
      <c r="E279" s="54" t="s">
        <v>22</v>
      </c>
      <c r="F279" s="55" t="s">
        <v>22</v>
      </c>
      <c r="G279" s="56" t="s">
        <v>24</v>
      </c>
      <c r="H279" s="56" t="s">
        <v>24</v>
      </c>
      <c r="I279" s="56" t="s">
        <v>24</v>
      </c>
      <c r="J279" s="56"/>
      <c r="K279" s="57"/>
    </row>
    <row r="280" spans="1:11" x14ac:dyDescent="0.3">
      <c r="A280" s="32"/>
      <c r="B280" s="52" t="s">
        <v>435</v>
      </c>
      <c r="C280" s="53" t="s">
        <v>439</v>
      </c>
      <c r="D280" s="54" t="s">
        <v>22</v>
      </c>
      <c r="E280" s="54" t="s">
        <v>22</v>
      </c>
      <c r="F280" s="55" t="s">
        <v>22</v>
      </c>
      <c r="G280" s="56" t="s">
        <v>24</v>
      </c>
      <c r="H280" s="56" t="s">
        <v>24</v>
      </c>
      <c r="I280" s="56" t="s">
        <v>24</v>
      </c>
      <c r="J280" s="56"/>
      <c r="K280" s="57"/>
    </row>
    <row r="281" spans="1:11" x14ac:dyDescent="0.3">
      <c r="A281" s="32"/>
      <c r="B281" s="52" t="s">
        <v>435</v>
      </c>
      <c r="C281" s="53" t="s">
        <v>440</v>
      </c>
      <c r="D281" s="54" t="s">
        <v>22</v>
      </c>
      <c r="E281" s="54" t="s">
        <v>441</v>
      </c>
      <c r="F281" s="55">
        <v>201003</v>
      </c>
      <c r="G281" s="56" t="s">
        <v>24</v>
      </c>
      <c r="H281" s="56" t="s">
        <v>24</v>
      </c>
      <c r="I281" s="56" t="s">
        <v>24</v>
      </c>
      <c r="J281" s="56"/>
      <c r="K281" s="57"/>
    </row>
    <row r="282" spans="1:11" x14ac:dyDescent="0.3">
      <c r="A282" s="32"/>
      <c r="B282" s="52" t="s">
        <v>435</v>
      </c>
      <c r="C282" s="53" t="s">
        <v>442</v>
      </c>
      <c r="D282" s="54" t="s">
        <v>22</v>
      </c>
      <c r="E282" s="54" t="s">
        <v>441</v>
      </c>
      <c r="F282" s="55">
        <v>201103</v>
      </c>
      <c r="G282" s="56" t="s">
        <v>24</v>
      </c>
      <c r="H282" s="56" t="s">
        <v>24</v>
      </c>
      <c r="I282" s="56" t="s">
        <v>24</v>
      </c>
      <c r="J282" s="56"/>
      <c r="K282" s="57"/>
    </row>
    <row r="283" spans="1:11" ht="30" x14ac:dyDescent="0.3">
      <c r="A283" s="32"/>
      <c r="B283" s="52" t="s">
        <v>435</v>
      </c>
      <c r="C283" s="53" t="s">
        <v>443</v>
      </c>
      <c r="D283" s="54" t="s">
        <v>22</v>
      </c>
      <c r="E283" s="54" t="s">
        <v>444</v>
      </c>
      <c r="F283" s="55">
        <v>100000</v>
      </c>
      <c r="G283" s="56" t="s">
        <v>24</v>
      </c>
      <c r="H283" s="56" t="s">
        <v>24</v>
      </c>
      <c r="I283" s="56" t="s">
        <v>24</v>
      </c>
      <c r="J283" s="56"/>
      <c r="K283" s="57"/>
    </row>
    <row r="284" spans="1:11" ht="45" x14ac:dyDescent="0.3">
      <c r="A284" s="32"/>
      <c r="B284" s="52" t="s">
        <v>435</v>
      </c>
      <c r="C284" s="53" t="s">
        <v>445</v>
      </c>
      <c r="D284" s="54" t="s">
        <v>446</v>
      </c>
      <c r="E284" s="54" t="s">
        <v>22</v>
      </c>
      <c r="F284" s="55" t="s">
        <v>22</v>
      </c>
      <c r="G284" s="56" t="s">
        <v>24</v>
      </c>
      <c r="H284" s="56" t="s">
        <v>24</v>
      </c>
      <c r="I284" s="56" t="s">
        <v>24</v>
      </c>
      <c r="J284" s="56"/>
      <c r="K284" s="57"/>
    </row>
    <row r="285" spans="1:11" x14ac:dyDescent="0.3">
      <c r="A285" s="32"/>
      <c r="B285" s="52" t="s">
        <v>435</v>
      </c>
      <c r="C285" s="53" t="s">
        <v>447</v>
      </c>
      <c r="D285" s="54" t="s">
        <v>22</v>
      </c>
      <c r="E285" s="54" t="s">
        <v>22</v>
      </c>
      <c r="F285" s="55" t="s">
        <v>22</v>
      </c>
      <c r="G285" s="56" t="s">
        <v>24</v>
      </c>
      <c r="H285" s="56" t="s">
        <v>24</v>
      </c>
      <c r="I285" s="56" t="s">
        <v>24</v>
      </c>
      <c r="J285" s="56"/>
      <c r="K285" s="57"/>
    </row>
    <row r="286" spans="1:11" x14ac:dyDescent="0.3">
      <c r="A286" s="32"/>
      <c r="B286" s="52" t="s">
        <v>435</v>
      </c>
      <c r="C286" s="53" t="s">
        <v>448</v>
      </c>
      <c r="D286" s="54" t="s">
        <v>22</v>
      </c>
      <c r="E286" s="54" t="s">
        <v>22</v>
      </c>
      <c r="F286" s="55" t="s">
        <v>22</v>
      </c>
      <c r="G286" s="56" t="s">
        <v>24</v>
      </c>
      <c r="H286" s="56" t="s">
        <v>24</v>
      </c>
      <c r="I286" s="56" t="s">
        <v>24</v>
      </c>
      <c r="J286" s="56"/>
      <c r="K286" s="57"/>
    </row>
    <row r="287" spans="1:11" x14ac:dyDescent="0.3">
      <c r="A287" s="32"/>
      <c r="B287" s="52" t="s">
        <v>435</v>
      </c>
      <c r="C287" s="53" t="s">
        <v>449</v>
      </c>
      <c r="D287" s="54" t="s">
        <v>22</v>
      </c>
      <c r="E287" s="54" t="s">
        <v>22</v>
      </c>
      <c r="F287" s="55" t="s">
        <v>22</v>
      </c>
      <c r="G287" s="56" t="s">
        <v>24</v>
      </c>
      <c r="H287" s="56" t="s">
        <v>24</v>
      </c>
      <c r="I287" s="56" t="s">
        <v>24</v>
      </c>
      <c r="J287" s="56"/>
      <c r="K287" s="57"/>
    </row>
    <row r="288" spans="1:11" x14ac:dyDescent="0.3">
      <c r="A288" s="32"/>
      <c r="B288" s="52" t="s">
        <v>435</v>
      </c>
      <c r="C288" s="53" t="s">
        <v>450</v>
      </c>
      <c r="D288" s="54" t="s">
        <v>22</v>
      </c>
      <c r="E288" s="54" t="s">
        <v>441</v>
      </c>
      <c r="F288" s="55">
        <v>201003</v>
      </c>
      <c r="G288" s="56" t="s">
        <v>24</v>
      </c>
      <c r="H288" s="56" t="s">
        <v>24</v>
      </c>
      <c r="I288" s="56" t="s">
        <v>24</v>
      </c>
      <c r="J288" s="56"/>
      <c r="K288" s="57"/>
    </row>
    <row r="289" spans="1:11" x14ac:dyDescent="0.3">
      <c r="A289" s="32"/>
      <c r="B289" s="52" t="s">
        <v>435</v>
      </c>
      <c r="C289" s="53" t="s">
        <v>451</v>
      </c>
      <c r="D289" s="54" t="s">
        <v>22</v>
      </c>
      <c r="E289" s="54" t="s">
        <v>441</v>
      </c>
      <c r="F289" s="55">
        <v>201103</v>
      </c>
      <c r="G289" s="56" t="s">
        <v>24</v>
      </c>
      <c r="H289" s="56" t="s">
        <v>24</v>
      </c>
      <c r="I289" s="56" t="s">
        <v>24</v>
      </c>
      <c r="J289" s="56"/>
      <c r="K289" s="57"/>
    </row>
    <row r="290" spans="1:11" ht="30" x14ac:dyDescent="0.3">
      <c r="A290" s="32"/>
      <c r="B290" s="52" t="s">
        <v>435</v>
      </c>
      <c r="C290" s="53" t="s">
        <v>452</v>
      </c>
      <c r="D290" s="54" t="s">
        <v>22</v>
      </c>
      <c r="E290" s="54" t="s">
        <v>444</v>
      </c>
      <c r="F290" s="55">
        <v>100000</v>
      </c>
      <c r="G290" s="56" t="s">
        <v>24</v>
      </c>
      <c r="H290" s="56" t="s">
        <v>24</v>
      </c>
      <c r="I290" s="56" t="s">
        <v>24</v>
      </c>
      <c r="J290" s="56"/>
      <c r="K290" s="57"/>
    </row>
    <row r="291" spans="1:11" ht="45" x14ac:dyDescent="0.3">
      <c r="A291" s="32"/>
      <c r="B291" s="52" t="s">
        <v>435</v>
      </c>
      <c r="C291" s="53" t="s">
        <v>453</v>
      </c>
      <c r="D291" s="54" t="s">
        <v>446</v>
      </c>
      <c r="E291" s="54" t="s">
        <v>22</v>
      </c>
      <c r="F291" s="55" t="s">
        <v>22</v>
      </c>
      <c r="G291" s="56" t="s">
        <v>24</v>
      </c>
      <c r="H291" s="56" t="s">
        <v>24</v>
      </c>
      <c r="I291" s="56" t="s">
        <v>24</v>
      </c>
      <c r="J291" s="56"/>
      <c r="K291" s="57"/>
    </row>
    <row r="292" spans="1:11" ht="60" x14ac:dyDescent="0.3">
      <c r="A292" s="32"/>
      <c r="B292" s="52" t="s">
        <v>454</v>
      </c>
      <c r="C292" s="53" t="s">
        <v>455</v>
      </c>
      <c r="D292" s="54" t="s">
        <v>456</v>
      </c>
      <c r="E292" s="54" t="s">
        <v>457</v>
      </c>
      <c r="F292" s="55" t="s">
        <v>22</v>
      </c>
      <c r="G292" s="56" t="s">
        <v>24</v>
      </c>
      <c r="H292" s="56"/>
      <c r="I292" s="56" t="s">
        <v>24</v>
      </c>
      <c r="J292" s="56" t="s">
        <v>24</v>
      </c>
      <c r="K292" s="57"/>
    </row>
    <row r="293" spans="1:11" ht="60" x14ac:dyDescent="0.3">
      <c r="A293" s="32"/>
      <c r="B293" s="52" t="s">
        <v>454</v>
      </c>
      <c r="C293" s="53" t="s">
        <v>458</v>
      </c>
      <c r="D293" s="54" t="s">
        <v>456</v>
      </c>
      <c r="E293" s="54" t="s">
        <v>459</v>
      </c>
      <c r="F293" s="55" t="s">
        <v>22</v>
      </c>
      <c r="G293" s="56" t="s">
        <v>24</v>
      </c>
      <c r="H293" s="56" t="s">
        <v>24</v>
      </c>
      <c r="I293" s="56" t="s">
        <v>24</v>
      </c>
      <c r="J293" s="56" t="s">
        <v>24</v>
      </c>
      <c r="K293" s="57" t="s">
        <v>24</v>
      </c>
    </row>
    <row r="294" spans="1:11" ht="60" x14ac:dyDescent="0.3">
      <c r="A294" s="32"/>
      <c r="B294" s="52" t="s">
        <v>454</v>
      </c>
      <c r="C294" s="53" t="s">
        <v>460</v>
      </c>
      <c r="D294" s="54" t="s">
        <v>456</v>
      </c>
      <c r="E294" s="54" t="s">
        <v>461</v>
      </c>
      <c r="F294" s="55" t="s">
        <v>22</v>
      </c>
      <c r="G294" s="56" t="s">
        <v>24</v>
      </c>
      <c r="H294" s="56"/>
      <c r="I294" s="56" t="s">
        <v>24</v>
      </c>
      <c r="J294" s="56" t="s">
        <v>24</v>
      </c>
      <c r="K294" s="57"/>
    </row>
    <row r="295" spans="1:11" ht="60" x14ac:dyDescent="0.3">
      <c r="A295" s="32"/>
      <c r="B295" s="52" t="s">
        <v>454</v>
      </c>
      <c r="C295" s="53" t="s">
        <v>462</v>
      </c>
      <c r="D295" s="54" t="s">
        <v>456</v>
      </c>
      <c r="E295" s="54" t="s">
        <v>461</v>
      </c>
      <c r="F295" s="55" t="s">
        <v>22</v>
      </c>
      <c r="G295" s="56" t="s">
        <v>24</v>
      </c>
      <c r="H295" s="56" t="s">
        <v>24</v>
      </c>
      <c r="I295" s="56" t="s">
        <v>24</v>
      </c>
      <c r="J295" s="56" t="s">
        <v>24</v>
      </c>
      <c r="K295" s="57" t="s">
        <v>24</v>
      </c>
    </row>
    <row r="296" spans="1:11" ht="75" x14ac:dyDescent="0.3">
      <c r="A296" s="32"/>
      <c r="B296" s="52" t="s">
        <v>454</v>
      </c>
      <c r="C296" s="53" t="s">
        <v>463</v>
      </c>
      <c r="D296" s="54" t="s">
        <v>464</v>
      </c>
      <c r="E296" s="54" t="s">
        <v>465</v>
      </c>
      <c r="F296" s="55" t="s">
        <v>22</v>
      </c>
      <c r="G296" s="56" t="s">
        <v>24</v>
      </c>
      <c r="H296" s="56" t="s">
        <v>24</v>
      </c>
      <c r="I296" s="56" t="s">
        <v>24</v>
      </c>
      <c r="J296" s="56" t="s">
        <v>24</v>
      </c>
      <c r="K296" s="57" t="s">
        <v>24</v>
      </c>
    </row>
    <row r="297" spans="1:11" ht="60" x14ac:dyDescent="0.3">
      <c r="A297" s="32"/>
      <c r="B297" s="52" t="s">
        <v>454</v>
      </c>
      <c r="C297" s="53" t="s">
        <v>466</v>
      </c>
      <c r="D297" s="54" t="s">
        <v>456</v>
      </c>
      <c r="E297" s="54" t="s">
        <v>461</v>
      </c>
      <c r="F297" s="55" t="s">
        <v>22</v>
      </c>
      <c r="G297" s="56" t="s">
        <v>24</v>
      </c>
      <c r="H297" s="56" t="s">
        <v>24</v>
      </c>
      <c r="I297" s="56" t="s">
        <v>24</v>
      </c>
      <c r="J297" s="56" t="s">
        <v>24</v>
      </c>
      <c r="K297" s="57" t="s">
        <v>24</v>
      </c>
    </row>
    <row r="298" spans="1:11" ht="60" x14ac:dyDescent="0.3">
      <c r="A298" s="32"/>
      <c r="B298" s="52" t="s">
        <v>454</v>
      </c>
      <c r="C298" s="53" t="s">
        <v>467</v>
      </c>
      <c r="D298" s="54" t="s">
        <v>456</v>
      </c>
      <c r="E298" s="54" t="s">
        <v>461</v>
      </c>
      <c r="F298" s="55" t="s">
        <v>22</v>
      </c>
      <c r="G298" s="56" t="s">
        <v>24</v>
      </c>
      <c r="H298" s="56" t="s">
        <v>24</v>
      </c>
      <c r="I298" s="56" t="s">
        <v>24</v>
      </c>
      <c r="J298" s="56" t="s">
        <v>24</v>
      </c>
      <c r="K298" s="57" t="s">
        <v>24</v>
      </c>
    </row>
    <row r="299" spans="1:11" ht="60" x14ac:dyDescent="0.3">
      <c r="A299" s="32"/>
      <c r="B299" s="52" t="s">
        <v>454</v>
      </c>
      <c r="C299" s="53" t="s">
        <v>468</v>
      </c>
      <c r="D299" s="54" t="s">
        <v>456</v>
      </c>
      <c r="E299" s="54" t="s">
        <v>461</v>
      </c>
      <c r="F299" s="55" t="s">
        <v>22</v>
      </c>
      <c r="G299" s="56" t="s">
        <v>24</v>
      </c>
      <c r="H299" s="56"/>
      <c r="I299" s="56" t="s">
        <v>24</v>
      </c>
      <c r="J299" s="56" t="s">
        <v>24</v>
      </c>
      <c r="K299" s="57"/>
    </row>
    <row r="300" spans="1:11" ht="60" x14ac:dyDescent="0.3">
      <c r="A300" s="32"/>
      <c r="B300" s="52" t="s">
        <v>454</v>
      </c>
      <c r="C300" s="53" t="s">
        <v>469</v>
      </c>
      <c r="D300" s="54" t="s">
        <v>456</v>
      </c>
      <c r="E300" s="54" t="s">
        <v>461</v>
      </c>
      <c r="F300" s="55" t="s">
        <v>22</v>
      </c>
      <c r="G300" s="56" t="s">
        <v>24</v>
      </c>
      <c r="H300" s="56" t="s">
        <v>24</v>
      </c>
      <c r="I300" s="56" t="s">
        <v>24</v>
      </c>
      <c r="J300" s="56" t="s">
        <v>24</v>
      </c>
      <c r="K300" s="57" t="s">
        <v>24</v>
      </c>
    </row>
    <row r="301" spans="1:11" ht="60" x14ac:dyDescent="0.3">
      <c r="A301" s="32"/>
      <c r="B301" s="52" t="s">
        <v>454</v>
      </c>
      <c r="C301" s="53" t="s">
        <v>470</v>
      </c>
      <c r="D301" s="54" t="s">
        <v>456</v>
      </c>
      <c r="E301" s="54" t="s">
        <v>471</v>
      </c>
      <c r="F301" s="55" t="s">
        <v>22</v>
      </c>
      <c r="G301" s="56" t="s">
        <v>24</v>
      </c>
      <c r="H301" s="56" t="s">
        <v>24</v>
      </c>
      <c r="I301" s="56" t="s">
        <v>24</v>
      </c>
      <c r="J301" s="56" t="s">
        <v>24</v>
      </c>
      <c r="K301" s="57" t="s">
        <v>24</v>
      </c>
    </row>
    <row r="302" spans="1:11" ht="75" x14ac:dyDescent="0.3">
      <c r="A302" s="32"/>
      <c r="B302" s="52" t="s">
        <v>454</v>
      </c>
      <c r="C302" s="53" t="s">
        <v>472</v>
      </c>
      <c r="D302" s="54" t="s">
        <v>456</v>
      </c>
      <c r="E302" s="54" t="s">
        <v>473</v>
      </c>
      <c r="F302" s="55" t="s">
        <v>22</v>
      </c>
      <c r="G302" s="56" t="s">
        <v>24</v>
      </c>
      <c r="H302" s="56" t="s">
        <v>24</v>
      </c>
      <c r="I302" s="56" t="s">
        <v>24</v>
      </c>
      <c r="J302" s="56" t="s">
        <v>24</v>
      </c>
      <c r="K302" s="57" t="s">
        <v>24</v>
      </c>
    </row>
    <row r="303" spans="1:11" ht="60" x14ac:dyDescent="0.3">
      <c r="A303" s="32"/>
      <c r="B303" s="52" t="s">
        <v>454</v>
      </c>
      <c r="C303" s="53" t="s">
        <v>474</v>
      </c>
      <c r="D303" s="54" t="s">
        <v>22</v>
      </c>
      <c r="E303" s="54" t="s">
        <v>475</v>
      </c>
      <c r="F303" s="60" t="s">
        <v>476</v>
      </c>
      <c r="G303" s="56" t="s">
        <v>24</v>
      </c>
      <c r="H303" s="56" t="s">
        <v>24</v>
      </c>
      <c r="I303" s="56" t="s">
        <v>24</v>
      </c>
      <c r="J303" s="56" t="s">
        <v>24</v>
      </c>
      <c r="K303" s="57" t="s">
        <v>24</v>
      </c>
    </row>
    <row r="304" spans="1:11" ht="45" x14ac:dyDescent="0.3">
      <c r="A304" s="32"/>
      <c r="B304" s="52" t="s">
        <v>477</v>
      </c>
      <c r="C304" s="53" t="s">
        <v>478</v>
      </c>
      <c r="D304" s="54" t="s">
        <v>22</v>
      </c>
      <c r="E304" s="54" t="s">
        <v>22</v>
      </c>
      <c r="F304" s="55" t="s">
        <v>22</v>
      </c>
      <c r="G304" s="56" t="s">
        <v>24</v>
      </c>
      <c r="H304" s="56" t="s">
        <v>24</v>
      </c>
      <c r="I304" s="56" t="s">
        <v>24</v>
      </c>
      <c r="J304" s="56" t="s">
        <v>24</v>
      </c>
      <c r="K304" s="57" t="s">
        <v>24</v>
      </c>
    </row>
    <row r="305" spans="1:11" ht="30" x14ac:dyDescent="0.3">
      <c r="A305" s="32"/>
      <c r="B305" s="52" t="s">
        <v>477</v>
      </c>
      <c r="C305" s="53" t="s">
        <v>479</v>
      </c>
      <c r="D305" s="54" t="s">
        <v>480</v>
      </c>
      <c r="E305" s="54" t="s">
        <v>22</v>
      </c>
      <c r="F305" s="55" t="s">
        <v>22</v>
      </c>
      <c r="G305" s="56" t="s">
        <v>23</v>
      </c>
      <c r="H305" s="56" t="s">
        <v>23</v>
      </c>
      <c r="I305" s="56" t="s">
        <v>23</v>
      </c>
      <c r="J305" s="56" t="s">
        <v>23</v>
      </c>
      <c r="K305" s="57" t="s">
        <v>23</v>
      </c>
    </row>
    <row r="306" spans="1:11" ht="195" x14ac:dyDescent="0.3">
      <c r="A306" s="32"/>
      <c r="B306" s="52" t="s">
        <v>477</v>
      </c>
      <c r="C306" s="53" t="s">
        <v>481</v>
      </c>
      <c r="D306" s="54" t="s">
        <v>22</v>
      </c>
      <c r="E306" s="54" t="s">
        <v>482</v>
      </c>
      <c r="F306" s="55" t="s">
        <v>22</v>
      </c>
      <c r="G306" s="56" t="s">
        <v>24</v>
      </c>
      <c r="H306" s="56" t="s">
        <v>24</v>
      </c>
      <c r="I306" s="56" t="s">
        <v>24</v>
      </c>
      <c r="J306" s="56" t="s">
        <v>24</v>
      </c>
      <c r="K306" s="57" t="s">
        <v>24</v>
      </c>
    </row>
    <row r="307" spans="1:11" ht="195" x14ac:dyDescent="0.3">
      <c r="A307" s="32"/>
      <c r="B307" s="52" t="s">
        <v>477</v>
      </c>
      <c r="C307" s="53" t="s">
        <v>483</v>
      </c>
      <c r="D307" s="54" t="s">
        <v>22</v>
      </c>
      <c r="E307" s="54" t="s">
        <v>482</v>
      </c>
      <c r="F307" s="55" t="s">
        <v>22</v>
      </c>
      <c r="G307" s="56" t="s">
        <v>24</v>
      </c>
      <c r="H307" s="56" t="s">
        <v>24</v>
      </c>
      <c r="I307" s="56" t="s">
        <v>24</v>
      </c>
      <c r="J307" s="56" t="s">
        <v>24</v>
      </c>
      <c r="K307" s="57" t="s">
        <v>24</v>
      </c>
    </row>
    <row r="308" spans="1:11" ht="195" x14ac:dyDescent="0.3">
      <c r="A308" s="32"/>
      <c r="B308" s="52" t="s">
        <v>477</v>
      </c>
      <c r="C308" s="53" t="s">
        <v>484</v>
      </c>
      <c r="D308" s="54" t="s">
        <v>22</v>
      </c>
      <c r="E308" s="54" t="s">
        <v>482</v>
      </c>
      <c r="F308" s="55" t="s">
        <v>22</v>
      </c>
      <c r="G308" s="56" t="s">
        <v>24</v>
      </c>
      <c r="H308" s="56" t="s">
        <v>24</v>
      </c>
      <c r="I308" s="56" t="s">
        <v>24</v>
      </c>
      <c r="J308" s="56" t="s">
        <v>24</v>
      </c>
      <c r="K308" s="57" t="s">
        <v>24</v>
      </c>
    </row>
    <row r="309" spans="1:11" ht="60" x14ac:dyDescent="0.3">
      <c r="A309" s="32"/>
      <c r="B309" s="52" t="s">
        <v>477</v>
      </c>
      <c r="C309" s="53" t="s">
        <v>485</v>
      </c>
      <c r="D309" s="54" t="s">
        <v>22</v>
      </c>
      <c r="E309" s="54" t="s">
        <v>22</v>
      </c>
      <c r="F309" s="55" t="s">
        <v>22</v>
      </c>
      <c r="G309" s="56"/>
      <c r="H309" s="56"/>
      <c r="I309" s="56" t="s">
        <v>24</v>
      </c>
      <c r="J309" s="56"/>
      <c r="K309" s="57"/>
    </row>
    <row r="310" spans="1:11" ht="30" x14ac:dyDescent="0.3">
      <c r="A310" s="32"/>
      <c r="B310" s="52" t="s">
        <v>477</v>
      </c>
      <c r="C310" s="53" t="s">
        <v>486</v>
      </c>
      <c r="D310" s="54" t="s">
        <v>480</v>
      </c>
      <c r="E310" s="54" t="s">
        <v>22</v>
      </c>
      <c r="F310" s="55" t="s">
        <v>22</v>
      </c>
      <c r="G310" s="56"/>
      <c r="H310" s="56"/>
      <c r="I310" s="56" t="s">
        <v>23</v>
      </c>
      <c r="J310" s="56"/>
      <c r="K310" s="57"/>
    </row>
    <row r="311" spans="1:11" ht="75" x14ac:dyDescent="0.3">
      <c r="A311" s="32"/>
      <c r="B311" s="52" t="s">
        <v>477</v>
      </c>
      <c r="C311" s="53" t="s">
        <v>487</v>
      </c>
      <c r="D311" s="54" t="s">
        <v>22</v>
      </c>
      <c r="E311" s="54" t="s">
        <v>488</v>
      </c>
      <c r="F311" s="55" t="s">
        <v>22</v>
      </c>
      <c r="G311" s="56"/>
      <c r="H311" s="56"/>
      <c r="I311" s="56" t="s">
        <v>24</v>
      </c>
      <c r="J311" s="56"/>
      <c r="K311" s="57"/>
    </row>
    <row r="312" spans="1:11" ht="75" x14ac:dyDescent="0.3">
      <c r="A312" s="32"/>
      <c r="B312" s="52" t="s">
        <v>477</v>
      </c>
      <c r="C312" s="53" t="s">
        <v>489</v>
      </c>
      <c r="D312" s="54" t="s">
        <v>22</v>
      </c>
      <c r="E312" s="54" t="s">
        <v>488</v>
      </c>
      <c r="F312" s="55" t="s">
        <v>22</v>
      </c>
      <c r="G312" s="56"/>
      <c r="H312" s="56"/>
      <c r="I312" s="56" t="s">
        <v>24</v>
      </c>
      <c r="J312" s="56"/>
      <c r="K312" s="57"/>
    </row>
    <row r="313" spans="1:11" ht="75" x14ac:dyDescent="0.3">
      <c r="A313" s="32"/>
      <c r="B313" s="52" t="s">
        <v>477</v>
      </c>
      <c r="C313" s="53" t="s">
        <v>490</v>
      </c>
      <c r="D313" s="54" t="s">
        <v>22</v>
      </c>
      <c r="E313" s="54" t="s">
        <v>488</v>
      </c>
      <c r="F313" s="55" t="s">
        <v>22</v>
      </c>
      <c r="G313" s="56"/>
      <c r="H313" s="56"/>
      <c r="I313" s="56" t="s">
        <v>24</v>
      </c>
      <c r="J313" s="56"/>
      <c r="K313" s="57"/>
    </row>
    <row r="314" spans="1:11" ht="60" x14ac:dyDescent="0.3">
      <c r="A314" s="32"/>
      <c r="B314" s="52" t="s">
        <v>491</v>
      </c>
      <c r="C314" s="53" t="s">
        <v>492</v>
      </c>
      <c r="D314" s="54" t="s">
        <v>22</v>
      </c>
      <c r="E314" s="54" t="s">
        <v>22</v>
      </c>
      <c r="F314" s="55" t="s">
        <v>22</v>
      </c>
      <c r="G314" s="56" t="s">
        <v>24</v>
      </c>
      <c r="H314" s="56" t="s">
        <v>24</v>
      </c>
      <c r="I314" s="56" t="s">
        <v>24</v>
      </c>
      <c r="J314" s="56" t="s">
        <v>24</v>
      </c>
      <c r="K314" s="57" t="s">
        <v>24</v>
      </c>
    </row>
    <row r="315" spans="1:11" ht="75" x14ac:dyDescent="0.3">
      <c r="A315" s="32"/>
      <c r="B315" s="52" t="s">
        <v>491</v>
      </c>
      <c r="C315" s="53" t="s">
        <v>493</v>
      </c>
      <c r="D315" s="54" t="s">
        <v>243</v>
      </c>
      <c r="E315" s="54" t="s">
        <v>22</v>
      </c>
      <c r="F315" s="55" t="s">
        <v>22</v>
      </c>
      <c r="G315" s="56" t="s">
        <v>23</v>
      </c>
      <c r="H315" s="56" t="s">
        <v>23</v>
      </c>
      <c r="I315" s="56" t="s">
        <v>23</v>
      </c>
      <c r="J315" s="56" t="s">
        <v>23</v>
      </c>
      <c r="K315" s="57" t="s">
        <v>23</v>
      </c>
    </row>
    <row r="316" spans="1:11" ht="30" x14ac:dyDescent="0.3">
      <c r="A316" s="32"/>
      <c r="B316" s="52" t="s">
        <v>491</v>
      </c>
      <c r="C316" s="53" t="s">
        <v>494</v>
      </c>
      <c r="D316" s="54" t="s">
        <v>243</v>
      </c>
      <c r="E316" s="54" t="s">
        <v>22</v>
      </c>
      <c r="F316" s="55" t="s">
        <v>22</v>
      </c>
      <c r="G316" s="56" t="s">
        <v>23</v>
      </c>
      <c r="H316" s="56" t="s">
        <v>23</v>
      </c>
      <c r="I316" s="56" t="s">
        <v>23</v>
      </c>
      <c r="J316" s="56" t="s">
        <v>23</v>
      </c>
      <c r="K316" s="57" t="s">
        <v>23</v>
      </c>
    </row>
    <row r="317" spans="1:11" ht="45" x14ac:dyDescent="0.3">
      <c r="A317" s="32"/>
      <c r="B317" s="52" t="s">
        <v>491</v>
      </c>
      <c r="C317" s="53" t="s">
        <v>495</v>
      </c>
      <c r="D317" s="54" t="s">
        <v>243</v>
      </c>
      <c r="E317" s="54" t="s">
        <v>22</v>
      </c>
      <c r="F317" s="55" t="s">
        <v>22</v>
      </c>
      <c r="G317" s="56" t="s">
        <v>23</v>
      </c>
      <c r="H317" s="56" t="s">
        <v>23</v>
      </c>
      <c r="I317" s="56" t="s">
        <v>23</v>
      </c>
      <c r="J317" s="56" t="s">
        <v>23</v>
      </c>
      <c r="K317" s="57" t="s">
        <v>23</v>
      </c>
    </row>
    <row r="318" spans="1:11" ht="60" x14ac:dyDescent="0.3">
      <c r="A318" s="32"/>
      <c r="B318" s="52" t="s">
        <v>491</v>
      </c>
      <c r="C318" s="53" t="s">
        <v>496</v>
      </c>
      <c r="D318" s="54" t="s">
        <v>243</v>
      </c>
      <c r="E318" s="54" t="s">
        <v>22</v>
      </c>
      <c r="F318" s="55" t="s">
        <v>22</v>
      </c>
      <c r="G318" s="56"/>
      <c r="H318" s="56"/>
      <c r="I318" s="56" t="s">
        <v>23</v>
      </c>
      <c r="J318" s="56"/>
      <c r="K318" s="57"/>
    </row>
    <row r="319" spans="1:11" ht="30" x14ac:dyDescent="0.3">
      <c r="A319" s="32"/>
      <c r="B319" s="52" t="s">
        <v>491</v>
      </c>
      <c r="C319" s="53" t="s">
        <v>497</v>
      </c>
      <c r="D319" s="54" t="s">
        <v>243</v>
      </c>
      <c r="E319" s="54" t="s">
        <v>22</v>
      </c>
      <c r="F319" s="55" t="s">
        <v>22</v>
      </c>
      <c r="G319" s="56" t="s">
        <v>23</v>
      </c>
      <c r="H319" s="56" t="s">
        <v>23</v>
      </c>
      <c r="I319" s="56" t="s">
        <v>23</v>
      </c>
      <c r="J319" s="56" t="s">
        <v>23</v>
      </c>
      <c r="K319" s="57" t="s">
        <v>23</v>
      </c>
    </row>
    <row r="320" spans="1:11" ht="45" x14ac:dyDescent="0.3">
      <c r="A320" s="32"/>
      <c r="B320" s="52" t="s">
        <v>491</v>
      </c>
      <c r="C320" s="53" t="s">
        <v>498</v>
      </c>
      <c r="D320" s="54" t="s">
        <v>243</v>
      </c>
      <c r="E320" s="54" t="s">
        <v>22</v>
      </c>
      <c r="F320" s="55" t="s">
        <v>22</v>
      </c>
      <c r="G320" s="56" t="s">
        <v>23</v>
      </c>
      <c r="H320" s="56" t="s">
        <v>23</v>
      </c>
      <c r="I320" s="56" t="s">
        <v>23</v>
      </c>
      <c r="J320" s="56" t="s">
        <v>23</v>
      </c>
      <c r="K320" s="57" t="s">
        <v>23</v>
      </c>
    </row>
    <row r="321" spans="1:11" ht="30" x14ac:dyDescent="0.3">
      <c r="A321" s="32"/>
      <c r="B321" s="52" t="s">
        <v>491</v>
      </c>
      <c r="C321" s="53" t="s">
        <v>499</v>
      </c>
      <c r="D321" s="54" t="s">
        <v>243</v>
      </c>
      <c r="E321" s="54" t="s">
        <v>22</v>
      </c>
      <c r="F321" s="55" t="s">
        <v>22</v>
      </c>
      <c r="G321" s="56" t="s">
        <v>23</v>
      </c>
      <c r="H321" s="56"/>
      <c r="I321" s="56" t="s">
        <v>23</v>
      </c>
      <c r="J321" s="56" t="s">
        <v>23</v>
      </c>
      <c r="K321" s="57"/>
    </row>
    <row r="322" spans="1:11" ht="330" x14ac:dyDescent="0.3">
      <c r="A322" s="32"/>
      <c r="B322" s="52" t="s">
        <v>491</v>
      </c>
      <c r="C322" s="53" t="s">
        <v>500</v>
      </c>
      <c r="D322" s="54" t="s">
        <v>243</v>
      </c>
      <c r="E322" s="54" t="s">
        <v>501</v>
      </c>
      <c r="F322" s="55" t="s">
        <v>22</v>
      </c>
      <c r="G322" s="56" t="s">
        <v>23</v>
      </c>
      <c r="H322" s="56" t="s">
        <v>23</v>
      </c>
      <c r="I322" s="56" t="s">
        <v>23</v>
      </c>
      <c r="J322" s="56" t="s">
        <v>23</v>
      </c>
      <c r="K322" s="57" t="s">
        <v>23</v>
      </c>
    </row>
    <row r="323" spans="1:11" ht="30" x14ac:dyDescent="0.3">
      <c r="A323" s="32"/>
      <c r="B323" s="52" t="s">
        <v>491</v>
      </c>
      <c r="C323" s="53" t="s">
        <v>502</v>
      </c>
      <c r="D323" s="54" t="s">
        <v>243</v>
      </c>
      <c r="E323" s="54" t="s">
        <v>22</v>
      </c>
      <c r="F323" s="55" t="s">
        <v>22</v>
      </c>
      <c r="G323" s="56" t="s">
        <v>23</v>
      </c>
      <c r="H323" s="56" t="s">
        <v>23</v>
      </c>
      <c r="I323" s="56" t="s">
        <v>23</v>
      </c>
      <c r="J323" s="56" t="s">
        <v>23</v>
      </c>
      <c r="K323" s="57" t="s">
        <v>23</v>
      </c>
    </row>
    <row r="324" spans="1:11" ht="45" x14ac:dyDescent="0.3">
      <c r="A324" s="32"/>
      <c r="B324" s="52" t="s">
        <v>491</v>
      </c>
      <c r="C324" s="53" t="s">
        <v>503</v>
      </c>
      <c r="D324" s="54" t="s">
        <v>243</v>
      </c>
      <c r="E324" s="54" t="s">
        <v>22</v>
      </c>
      <c r="F324" s="55" t="s">
        <v>22</v>
      </c>
      <c r="G324" s="56" t="s">
        <v>23</v>
      </c>
      <c r="H324" s="56" t="s">
        <v>23</v>
      </c>
      <c r="I324" s="56" t="s">
        <v>23</v>
      </c>
      <c r="J324" s="56" t="s">
        <v>23</v>
      </c>
      <c r="K324" s="57" t="s">
        <v>23</v>
      </c>
    </row>
    <row r="325" spans="1:11" ht="30" x14ac:dyDescent="0.3">
      <c r="A325" s="32"/>
      <c r="B325" s="52" t="s">
        <v>491</v>
      </c>
      <c r="C325" s="53" t="s">
        <v>504</v>
      </c>
      <c r="D325" s="54" t="s">
        <v>243</v>
      </c>
      <c r="E325" s="54" t="s">
        <v>22</v>
      </c>
      <c r="F325" s="55" t="s">
        <v>22</v>
      </c>
      <c r="G325" s="56" t="s">
        <v>23</v>
      </c>
      <c r="H325" s="56" t="s">
        <v>23</v>
      </c>
      <c r="I325" s="56" t="s">
        <v>23</v>
      </c>
      <c r="J325" s="56" t="s">
        <v>23</v>
      </c>
      <c r="K325" s="57" t="s">
        <v>23</v>
      </c>
    </row>
    <row r="326" spans="1:11" ht="30" x14ac:dyDescent="0.3">
      <c r="A326" s="32"/>
      <c r="B326" s="52" t="s">
        <v>491</v>
      </c>
      <c r="C326" s="53" t="s">
        <v>505</v>
      </c>
      <c r="D326" s="54" t="s">
        <v>243</v>
      </c>
      <c r="E326" s="54" t="s">
        <v>22</v>
      </c>
      <c r="F326" s="55" t="s">
        <v>22</v>
      </c>
      <c r="G326" s="56" t="s">
        <v>23</v>
      </c>
      <c r="H326" s="56" t="s">
        <v>23</v>
      </c>
      <c r="I326" s="56" t="s">
        <v>23</v>
      </c>
      <c r="J326" s="56" t="s">
        <v>23</v>
      </c>
      <c r="K326" s="57" t="s">
        <v>23</v>
      </c>
    </row>
    <row r="327" spans="1:11" ht="60" x14ac:dyDescent="0.3">
      <c r="A327" s="32"/>
      <c r="B327" s="52" t="s">
        <v>491</v>
      </c>
      <c r="C327" s="53" t="s">
        <v>506</v>
      </c>
      <c r="D327" s="54" t="s">
        <v>243</v>
      </c>
      <c r="E327" s="54" t="s">
        <v>22</v>
      </c>
      <c r="F327" s="55" t="s">
        <v>22</v>
      </c>
      <c r="G327" s="56" t="s">
        <v>23</v>
      </c>
      <c r="H327" s="56" t="s">
        <v>23</v>
      </c>
      <c r="I327" s="56" t="s">
        <v>23</v>
      </c>
      <c r="J327" s="56" t="s">
        <v>23</v>
      </c>
      <c r="K327" s="57" t="s">
        <v>23</v>
      </c>
    </row>
    <row r="328" spans="1:11" ht="60" x14ac:dyDescent="0.3">
      <c r="A328" s="32"/>
      <c r="B328" s="52" t="s">
        <v>491</v>
      </c>
      <c r="C328" s="53" t="s">
        <v>507</v>
      </c>
      <c r="D328" s="54" t="s">
        <v>243</v>
      </c>
      <c r="E328" s="54" t="s">
        <v>22</v>
      </c>
      <c r="F328" s="55" t="s">
        <v>22</v>
      </c>
      <c r="G328" s="56" t="s">
        <v>23</v>
      </c>
      <c r="H328" s="56" t="s">
        <v>23</v>
      </c>
      <c r="I328" s="56" t="s">
        <v>23</v>
      </c>
      <c r="J328" s="56" t="s">
        <v>23</v>
      </c>
      <c r="K328" s="57" t="s">
        <v>23</v>
      </c>
    </row>
    <row r="329" spans="1:11" ht="45" x14ac:dyDescent="0.3">
      <c r="A329" s="32"/>
      <c r="B329" s="52" t="s">
        <v>491</v>
      </c>
      <c r="C329" s="53" t="s">
        <v>508</v>
      </c>
      <c r="D329" s="54" t="s">
        <v>243</v>
      </c>
      <c r="E329" s="54" t="s">
        <v>22</v>
      </c>
      <c r="F329" s="55" t="s">
        <v>22</v>
      </c>
      <c r="G329" s="56" t="s">
        <v>23</v>
      </c>
      <c r="H329" s="56" t="s">
        <v>23</v>
      </c>
      <c r="I329" s="56" t="s">
        <v>23</v>
      </c>
      <c r="J329" s="56" t="s">
        <v>23</v>
      </c>
      <c r="K329" s="57" t="s">
        <v>23</v>
      </c>
    </row>
    <row r="330" spans="1:11" ht="120" x14ac:dyDescent="0.3">
      <c r="A330" s="32"/>
      <c r="B330" s="52" t="s">
        <v>491</v>
      </c>
      <c r="C330" s="53" t="s">
        <v>509</v>
      </c>
      <c r="D330" s="54" t="s">
        <v>243</v>
      </c>
      <c r="E330" s="54" t="s">
        <v>22</v>
      </c>
      <c r="F330" s="55" t="s">
        <v>22</v>
      </c>
      <c r="G330" s="56" t="s">
        <v>23</v>
      </c>
      <c r="H330" s="56" t="s">
        <v>23</v>
      </c>
      <c r="I330" s="56" t="s">
        <v>23</v>
      </c>
      <c r="J330" s="56" t="s">
        <v>23</v>
      </c>
      <c r="K330" s="57" t="s">
        <v>23</v>
      </c>
    </row>
    <row r="331" spans="1:11" ht="30" x14ac:dyDescent="0.3">
      <c r="A331" s="32"/>
      <c r="B331" s="52" t="s">
        <v>491</v>
      </c>
      <c r="C331" s="53" t="s">
        <v>510</v>
      </c>
      <c r="D331" s="54" t="s">
        <v>243</v>
      </c>
      <c r="E331" s="54" t="s">
        <v>22</v>
      </c>
      <c r="F331" s="55" t="s">
        <v>22</v>
      </c>
      <c r="G331" s="56" t="s">
        <v>23</v>
      </c>
      <c r="H331" s="56" t="s">
        <v>23</v>
      </c>
      <c r="I331" s="56" t="s">
        <v>23</v>
      </c>
      <c r="J331" s="56" t="s">
        <v>23</v>
      </c>
      <c r="K331" s="57" t="s">
        <v>23</v>
      </c>
    </row>
    <row r="332" spans="1:11" ht="30" x14ac:dyDescent="0.3">
      <c r="A332" s="32"/>
      <c r="B332" s="52" t="s">
        <v>491</v>
      </c>
      <c r="C332" s="53" t="s">
        <v>511</v>
      </c>
      <c r="D332" s="54" t="s">
        <v>243</v>
      </c>
      <c r="E332" s="54" t="s">
        <v>22</v>
      </c>
      <c r="F332" s="55" t="s">
        <v>22</v>
      </c>
      <c r="G332" s="56" t="s">
        <v>23</v>
      </c>
      <c r="H332" s="56" t="s">
        <v>23</v>
      </c>
      <c r="I332" s="56" t="s">
        <v>23</v>
      </c>
      <c r="J332" s="56" t="s">
        <v>23</v>
      </c>
      <c r="K332" s="57" t="s">
        <v>23</v>
      </c>
    </row>
    <row r="333" spans="1:11" ht="75" x14ac:dyDescent="0.3">
      <c r="A333" s="32"/>
      <c r="B333" s="52" t="s">
        <v>491</v>
      </c>
      <c r="C333" s="53" t="s">
        <v>512</v>
      </c>
      <c r="D333" s="54" t="s">
        <v>243</v>
      </c>
      <c r="E333" s="54" t="s">
        <v>22</v>
      </c>
      <c r="F333" s="55" t="s">
        <v>22</v>
      </c>
      <c r="G333" s="56" t="s">
        <v>23</v>
      </c>
      <c r="H333" s="56" t="s">
        <v>23</v>
      </c>
      <c r="I333" s="56" t="s">
        <v>23</v>
      </c>
      <c r="J333" s="56" t="s">
        <v>23</v>
      </c>
      <c r="K333" s="57" t="s">
        <v>23</v>
      </c>
    </row>
    <row r="334" spans="1:11" ht="75" x14ac:dyDescent="0.3">
      <c r="A334" s="32"/>
      <c r="B334" s="52" t="s">
        <v>491</v>
      </c>
      <c r="C334" s="53" t="s">
        <v>513</v>
      </c>
      <c r="D334" s="54" t="s">
        <v>243</v>
      </c>
      <c r="E334" s="54" t="s">
        <v>22</v>
      </c>
      <c r="F334" s="55" t="s">
        <v>22</v>
      </c>
      <c r="G334" s="56" t="s">
        <v>23</v>
      </c>
      <c r="H334" s="56" t="s">
        <v>23</v>
      </c>
      <c r="I334" s="56" t="s">
        <v>23</v>
      </c>
      <c r="J334" s="56" t="s">
        <v>23</v>
      </c>
      <c r="K334" s="57" t="s">
        <v>23</v>
      </c>
    </row>
    <row r="335" spans="1:11" ht="90" x14ac:dyDescent="0.3">
      <c r="A335" s="32"/>
      <c r="B335" s="52" t="s">
        <v>491</v>
      </c>
      <c r="C335" s="53" t="s">
        <v>514</v>
      </c>
      <c r="D335" s="54" t="s">
        <v>243</v>
      </c>
      <c r="E335" s="54" t="s">
        <v>22</v>
      </c>
      <c r="F335" s="55" t="s">
        <v>22</v>
      </c>
      <c r="G335" s="56" t="s">
        <v>23</v>
      </c>
      <c r="H335" s="56" t="s">
        <v>23</v>
      </c>
      <c r="I335" s="56" t="s">
        <v>23</v>
      </c>
      <c r="J335" s="56" t="s">
        <v>23</v>
      </c>
      <c r="K335" s="57" t="s">
        <v>23</v>
      </c>
    </row>
    <row r="336" spans="1:11" ht="45" x14ac:dyDescent="0.3">
      <c r="A336" s="32"/>
      <c r="B336" s="52" t="s">
        <v>491</v>
      </c>
      <c r="C336" s="53" t="s">
        <v>515</v>
      </c>
      <c r="D336" s="54" t="s">
        <v>243</v>
      </c>
      <c r="E336" s="54" t="s">
        <v>22</v>
      </c>
      <c r="F336" s="55" t="s">
        <v>22</v>
      </c>
      <c r="G336" s="56" t="s">
        <v>23</v>
      </c>
      <c r="H336" s="56" t="s">
        <v>23</v>
      </c>
      <c r="I336" s="56" t="s">
        <v>23</v>
      </c>
      <c r="J336" s="56" t="s">
        <v>23</v>
      </c>
      <c r="K336" s="57" t="s">
        <v>23</v>
      </c>
    </row>
    <row r="337" spans="1:11" ht="60" x14ac:dyDescent="0.3">
      <c r="A337" s="32"/>
      <c r="B337" s="52" t="s">
        <v>491</v>
      </c>
      <c r="C337" s="53" t="s">
        <v>516</v>
      </c>
      <c r="D337" s="54" t="s">
        <v>243</v>
      </c>
      <c r="E337" s="54" t="s">
        <v>22</v>
      </c>
      <c r="F337" s="55" t="s">
        <v>22</v>
      </c>
      <c r="G337" s="56" t="s">
        <v>23</v>
      </c>
      <c r="H337" s="56" t="s">
        <v>23</v>
      </c>
      <c r="I337" s="56" t="s">
        <v>23</v>
      </c>
      <c r="J337" s="56" t="s">
        <v>23</v>
      </c>
      <c r="K337" s="57" t="s">
        <v>23</v>
      </c>
    </row>
    <row r="338" spans="1:11" ht="75" x14ac:dyDescent="0.3">
      <c r="A338" s="32"/>
      <c r="B338" s="52" t="s">
        <v>491</v>
      </c>
      <c r="C338" s="53" t="s">
        <v>517</v>
      </c>
      <c r="D338" s="54" t="s">
        <v>243</v>
      </c>
      <c r="E338" s="54" t="s">
        <v>22</v>
      </c>
      <c r="F338" s="55" t="s">
        <v>22</v>
      </c>
      <c r="G338" s="56" t="s">
        <v>23</v>
      </c>
      <c r="H338" s="56" t="s">
        <v>23</v>
      </c>
      <c r="I338" s="56" t="s">
        <v>23</v>
      </c>
      <c r="J338" s="56" t="s">
        <v>23</v>
      </c>
      <c r="K338" s="57" t="s">
        <v>23</v>
      </c>
    </row>
    <row r="339" spans="1:11" ht="45" x14ac:dyDescent="0.3">
      <c r="A339" s="32"/>
      <c r="B339" s="52" t="s">
        <v>491</v>
      </c>
      <c r="C339" s="53" t="s">
        <v>518</v>
      </c>
      <c r="D339" s="54" t="s">
        <v>243</v>
      </c>
      <c r="E339" s="54" t="s">
        <v>22</v>
      </c>
      <c r="F339" s="55" t="s">
        <v>22</v>
      </c>
      <c r="G339" s="56" t="s">
        <v>23</v>
      </c>
      <c r="H339" s="56" t="s">
        <v>23</v>
      </c>
      <c r="I339" s="56" t="s">
        <v>23</v>
      </c>
      <c r="J339" s="56" t="s">
        <v>23</v>
      </c>
      <c r="K339" s="57" t="s">
        <v>23</v>
      </c>
    </row>
    <row r="340" spans="1:11" ht="135" x14ac:dyDescent="0.3">
      <c r="A340" s="32"/>
      <c r="B340" s="52" t="s">
        <v>491</v>
      </c>
      <c r="C340" s="53" t="s">
        <v>519</v>
      </c>
      <c r="D340" s="54" t="s">
        <v>243</v>
      </c>
      <c r="E340" s="54" t="s">
        <v>520</v>
      </c>
      <c r="F340" s="55" t="s">
        <v>22</v>
      </c>
      <c r="G340" s="56" t="s">
        <v>23</v>
      </c>
      <c r="H340" s="56" t="s">
        <v>23</v>
      </c>
      <c r="I340" s="56" t="s">
        <v>23</v>
      </c>
      <c r="J340" s="56" t="s">
        <v>23</v>
      </c>
      <c r="K340" s="57" t="s">
        <v>23</v>
      </c>
    </row>
    <row r="341" spans="1:11" ht="60" x14ac:dyDescent="0.3">
      <c r="A341" s="32"/>
      <c r="B341" s="52" t="s">
        <v>491</v>
      </c>
      <c r="C341" s="53" t="s">
        <v>521</v>
      </c>
      <c r="D341" s="54" t="s">
        <v>243</v>
      </c>
      <c r="E341" s="54" t="s">
        <v>22</v>
      </c>
      <c r="F341" s="55" t="s">
        <v>22</v>
      </c>
      <c r="G341" s="56" t="s">
        <v>23</v>
      </c>
      <c r="H341" s="56" t="s">
        <v>23</v>
      </c>
      <c r="I341" s="56" t="s">
        <v>23</v>
      </c>
      <c r="J341" s="56" t="s">
        <v>23</v>
      </c>
      <c r="K341" s="57" t="s">
        <v>23</v>
      </c>
    </row>
    <row r="342" spans="1:11" ht="45" x14ac:dyDescent="0.3">
      <c r="A342" s="32"/>
      <c r="B342" s="52" t="s">
        <v>491</v>
      </c>
      <c r="C342" s="53" t="s">
        <v>522</v>
      </c>
      <c r="D342" s="54" t="s">
        <v>243</v>
      </c>
      <c r="E342" s="54" t="s">
        <v>22</v>
      </c>
      <c r="F342" s="55" t="s">
        <v>22</v>
      </c>
      <c r="G342" s="56" t="s">
        <v>23</v>
      </c>
      <c r="H342" s="56" t="s">
        <v>23</v>
      </c>
      <c r="I342" s="56" t="s">
        <v>23</v>
      </c>
      <c r="J342" s="56" t="s">
        <v>23</v>
      </c>
      <c r="K342" s="57" t="s">
        <v>23</v>
      </c>
    </row>
    <row r="343" spans="1:11" ht="45" x14ac:dyDescent="0.3">
      <c r="A343" s="32"/>
      <c r="B343" s="52" t="s">
        <v>523</v>
      </c>
      <c r="C343" s="53" t="s">
        <v>524</v>
      </c>
      <c r="D343" s="54" t="s">
        <v>525</v>
      </c>
      <c r="E343" s="54" t="s">
        <v>526</v>
      </c>
      <c r="F343" s="55" t="s">
        <v>22</v>
      </c>
      <c r="G343" s="56" t="s">
        <v>23</v>
      </c>
      <c r="H343" s="56"/>
      <c r="I343" s="56" t="s">
        <v>23</v>
      </c>
      <c r="J343" s="56" t="s">
        <v>23</v>
      </c>
      <c r="K343" s="57"/>
    </row>
    <row r="344" spans="1:11" ht="120" x14ac:dyDescent="0.3">
      <c r="A344" s="32"/>
      <c r="B344" s="52" t="s">
        <v>523</v>
      </c>
      <c r="C344" s="53" t="s">
        <v>527</v>
      </c>
      <c r="D344" s="54" t="s">
        <v>528</v>
      </c>
      <c r="E344" s="54" t="s">
        <v>529</v>
      </c>
      <c r="F344" s="55" t="s">
        <v>22</v>
      </c>
      <c r="G344" s="56"/>
      <c r="H344" s="56" t="s">
        <v>23</v>
      </c>
      <c r="I344" s="56"/>
      <c r="J344" s="56"/>
      <c r="K344" s="57" t="s">
        <v>23</v>
      </c>
    </row>
    <row r="345" spans="1:11" ht="75" x14ac:dyDescent="0.3">
      <c r="A345" s="32"/>
      <c r="B345" s="52" t="s">
        <v>523</v>
      </c>
      <c r="C345" s="53" t="s">
        <v>530</v>
      </c>
      <c r="D345" s="54" t="s">
        <v>22</v>
      </c>
      <c r="E345" s="54" t="s">
        <v>531</v>
      </c>
      <c r="F345" s="55" t="s">
        <v>22</v>
      </c>
      <c r="G345" s="56" t="s">
        <v>23</v>
      </c>
      <c r="H345" s="56"/>
      <c r="I345" s="56" t="s">
        <v>23</v>
      </c>
      <c r="J345" s="56" t="s">
        <v>23</v>
      </c>
      <c r="K345" s="57"/>
    </row>
    <row r="346" spans="1:11" ht="90" x14ac:dyDescent="0.3">
      <c r="A346" s="32"/>
      <c r="B346" s="52" t="s">
        <v>523</v>
      </c>
      <c r="C346" s="53" t="s">
        <v>532</v>
      </c>
      <c r="D346" s="54" t="s">
        <v>22</v>
      </c>
      <c r="E346" s="54" t="s">
        <v>533</v>
      </c>
      <c r="F346" s="55" t="s">
        <v>22</v>
      </c>
      <c r="G346" s="56"/>
      <c r="H346" s="56" t="s">
        <v>23</v>
      </c>
      <c r="I346" s="56"/>
      <c r="J346" s="56"/>
      <c r="K346" s="57" t="s">
        <v>23</v>
      </c>
    </row>
    <row r="347" spans="1:11" ht="30" x14ac:dyDescent="0.3">
      <c r="A347" s="32"/>
      <c r="B347" s="52" t="s">
        <v>523</v>
      </c>
      <c r="C347" s="53" t="s">
        <v>534</v>
      </c>
      <c r="D347" s="54" t="s">
        <v>22</v>
      </c>
      <c r="E347" s="54" t="s">
        <v>535</v>
      </c>
      <c r="F347" s="55" t="s">
        <v>22</v>
      </c>
      <c r="G347" s="56" t="s">
        <v>23</v>
      </c>
      <c r="H347" s="56"/>
      <c r="I347" s="56" t="s">
        <v>23</v>
      </c>
      <c r="J347" s="56" t="s">
        <v>23</v>
      </c>
      <c r="K347" s="57"/>
    </row>
    <row r="348" spans="1:11" ht="30" x14ac:dyDescent="0.3">
      <c r="A348" s="32"/>
      <c r="B348" s="52" t="s">
        <v>523</v>
      </c>
      <c r="C348" s="53" t="s">
        <v>536</v>
      </c>
      <c r="D348" s="54" t="s">
        <v>22</v>
      </c>
      <c r="E348" s="54" t="s">
        <v>537</v>
      </c>
      <c r="F348" s="55" t="s">
        <v>22</v>
      </c>
      <c r="G348" s="56" t="s">
        <v>23</v>
      </c>
      <c r="H348" s="56" t="s">
        <v>23</v>
      </c>
      <c r="I348" s="56" t="s">
        <v>23</v>
      </c>
      <c r="J348" s="56" t="s">
        <v>23</v>
      </c>
      <c r="K348" s="57" t="s">
        <v>23</v>
      </c>
    </row>
    <row r="349" spans="1:11" ht="135" x14ac:dyDescent="0.3">
      <c r="A349" s="32"/>
      <c r="B349" s="52" t="s">
        <v>523</v>
      </c>
      <c r="C349" s="53" t="s">
        <v>538</v>
      </c>
      <c r="D349" s="54" t="s">
        <v>22</v>
      </c>
      <c r="E349" s="54" t="s">
        <v>539</v>
      </c>
      <c r="F349" s="55" t="s">
        <v>22</v>
      </c>
      <c r="G349" s="56"/>
      <c r="H349" s="56" t="s">
        <v>23</v>
      </c>
      <c r="I349" s="56"/>
      <c r="J349" s="56"/>
      <c r="K349" s="57" t="s">
        <v>23</v>
      </c>
    </row>
    <row r="350" spans="1:11" ht="60" x14ac:dyDescent="0.3">
      <c r="A350" s="32"/>
      <c r="B350" s="52" t="s">
        <v>523</v>
      </c>
      <c r="C350" s="53" t="s">
        <v>540</v>
      </c>
      <c r="D350" s="54" t="s">
        <v>22</v>
      </c>
      <c r="E350" s="54" t="s">
        <v>541</v>
      </c>
      <c r="F350" s="55" t="s">
        <v>22</v>
      </c>
      <c r="G350" s="56" t="s">
        <v>24</v>
      </c>
      <c r="H350" s="56" t="s">
        <v>24</v>
      </c>
      <c r="I350" s="56" t="s">
        <v>24</v>
      </c>
      <c r="J350" s="56" t="s">
        <v>24</v>
      </c>
      <c r="K350" s="57" t="s">
        <v>24</v>
      </c>
    </row>
    <row r="351" spans="1:11" ht="60" x14ac:dyDescent="0.3">
      <c r="A351" s="32"/>
      <c r="B351" s="52" t="s">
        <v>523</v>
      </c>
      <c r="C351" s="53" t="s">
        <v>542</v>
      </c>
      <c r="D351" s="54" t="s">
        <v>22</v>
      </c>
      <c r="E351" s="54" t="s">
        <v>543</v>
      </c>
      <c r="F351" s="55" t="s">
        <v>22</v>
      </c>
      <c r="G351" s="56" t="s">
        <v>23</v>
      </c>
      <c r="H351" s="56" t="s">
        <v>23</v>
      </c>
      <c r="I351" s="56" t="s">
        <v>23</v>
      </c>
      <c r="J351" s="56"/>
      <c r="K351" s="57"/>
    </row>
    <row r="352" spans="1:11" ht="60" x14ac:dyDescent="0.3">
      <c r="A352" s="32"/>
      <c r="B352" s="52" t="s">
        <v>523</v>
      </c>
      <c r="C352" s="53" t="s">
        <v>544</v>
      </c>
      <c r="D352" s="54" t="s">
        <v>22</v>
      </c>
      <c r="E352" s="54" t="s">
        <v>545</v>
      </c>
      <c r="F352" s="55" t="s">
        <v>22</v>
      </c>
      <c r="G352" s="56" t="s">
        <v>23</v>
      </c>
      <c r="H352" s="56" t="s">
        <v>23</v>
      </c>
      <c r="I352" s="56" t="s">
        <v>23</v>
      </c>
      <c r="J352" s="56"/>
      <c r="K352" s="57"/>
    </row>
    <row r="353" spans="1:11" ht="75" x14ac:dyDescent="0.3">
      <c r="A353" s="32"/>
      <c r="B353" s="52" t="s">
        <v>546</v>
      </c>
      <c r="C353" s="53" t="s">
        <v>547</v>
      </c>
      <c r="D353" s="54" t="s">
        <v>22</v>
      </c>
      <c r="E353" s="54" t="s">
        <v>531</v>
      </c>
      <c r="F353" s="55" t="s">
        <v>22</v>
      </c>
      <c r="G353" s="56"/>
      <c r="H353" s="56"/>
      <c r="I353" s="56" t="s">
        <v>23</v>
      </c>
      <c r="J353" s="56"/>
      <c r="K353" s="57"/>
    </row>
    <row r="354" spans="1:11" ht="165" x14ac:dyDescent="0.3">
      <c r="A354" s="32"/>
      <c r="B354" s="52" t="s">
        <v>546</v>
      </c>
      <c r="C354" s="53" t="s">
        <v>548</v>
      </c>
      <c r="D354" s="54" t="s">
        <v>22</v>
      </c>
      <c r="E354" s="54" t="s">
        <v>549</v>
      </c>
      <c r="F354" s="55" t="s">
        <v>22</v>
      </c>
      <c r="G354" s="56"/>
      <c r="H354" s="56"/>
      <c r="I354" s="56" t="s">
        <v>23</v>
      </c>
      <c r="J354" s="56"/>
      <c r="K354" s="57"/>
    </row>
    <row r="355" spans="1:11" ht="45" x14ac:dyDescent="0.3">
      <c r="A355" s="32"/>
      <c r="B355" s="52" t="s">
        <v>546</v>
      </c>
      <c r="C355" s="53" t="s">
        <v>550</v>
      </c>
      <c r="D355" s="54" t="s">
        <v>22</v>
      </c>
      <c r="E355" s="54" t="s">
        <v>551</v>
      </c>
      <c r="F355" s="55" t="s">
        <v>22</v>
      </c>
      <c r="G355" s="56"/>
      <c r="H355" s="56"/>
      <c r="I355" s="56" t="s">
        <v>23</v>
      </c>
      <c r="J355" s="56"/>
      <c r="K355" s="57"/>
    </row>
    <row r="356" spans="1:11" ht="75" x14ac:dyDescent="0.3">
      <c r="A356" s="32"/>
      <c r="B356" s="52" t="s">
        <v>546</v>
      </c>
      <c r="C356" s="53" t="s">
        <v>552</v>
      </c>
      <c r="D356" s="54" t="s">
        <v>22</v>
      </c>
      <c r="E356" s="54" t="s">
        <v>553</v>
      </c>
      <c r="F356" s="55" t="s">
        <v>22</v>
      </c>
      <c r="G356" s="56"/>
      <c r="H356" s="56"/>
      <c r="I356" s="56" t="s">
        <v>23</v>
      </c>
      <c r="J356" s="56"/>
      <c r="K356" s="57"/>
    </row>
    <row r="357" spans="1:11" ht="60" x14ac:dyDescent="0.3">
      <c r="A357" s="32"/>
      <c r="B357" s="52" t="s">
        <v>546</v>
      </c>
      <c r="C357" s="53" t="s">
        <v>554</v>
      </c>
      <c r="D357" s="54" t="s">
        <v>22</v>
      </c>
      <c r="E357" s="54" t="s">
        <v>555</v>
      </c>
      <c r="F357" s="55" t="s">
        <v>22</v>
      </c>
      <c r="G357" s="56"/>
      <c r="H357" s="56"/>
      <c r="I357" s="56" t="s">
        <v>24</v>
      </c>
      <c r="J357" s="56"/>
      <c r="K357" s="57"/>
    </row>
    <row r="358" spans="1:11" ht="30" x14ac:dyDescent="0.3">
      <c r="A358" s="32"/>
      <c r="B358" s="52" t="s">
        <v>546</v>
      </c>
      <c r="C358" s="53" t="s">
        <v>556</v>
      </c>
      <c r="D358" s="54" t="s">
        <v>22</v>
      </c>
      <c r="E358" s="54" t="s">
        <v>557</v>
      </c>
      <c r="F358" s="55" t="s">
        <v>22</v>
      </c>
      <c r="G358" s="56"/>
      <c r="H358" s="56"/>
      <c r="I358" s="56" t="s">
        <v>23</v>
      </c>
      <c r="J358" s="56"/>
      <c r="K358" s="57"/>
    </row>
    <row r="359" spans="1:11" ht="90" x14ac:dyDescent="0.3">
      <c r="A359" s="32"/>
      <c r="B359" s="52" t="s">
        <v>558</v>
      </c>
      <c r="C359" s="53" t="s">
        <v>559</v>
      </c>
      <c r="D359" s="54" t="s">
        <v>22</v>
      </c>
      <c r="E359" s="54" t="s">
        <v>560</v>
      </c>
      <c r="F359" s="55" t="s">
        <v>22</v>
      </c>
      <c r="G359" s="56" t="s">
        <v>24</v>
      </c>
      <c r="H359" s="56"/>
      <c r="I359" s="56" t="s">
        <v>24</v>
      </c>
      <c r="J359" s="56" t="s">
        <v>24</v>
      </c>
      <c r="K359" s="57"/>
    </row>
    <row r="360" spans="1:11" ht="105" x14ac:dyDescent="0.3">
      <c r="A360" s="32"/>
      <c r="B360" s="52" t="s">
        <v>558</v>
      </c>
      <c r="C360" s="53" t="s">
        <v>561</v>
      </c>
      <c r="D360" s="54" t="s">
        <v>22</v>
      </c>
      <c r="E360" s="54" t="s">
        <v>562</v>
      </c>
      <c r="F360" s="55" t="s">
        <v>22</v>
      </c>
      <c r="G360" s="56" t="s">
        <v>24</v>
      </c>
      <c r="H360" s="56" t="s">
        <v>24</v>
      </c>
      <c r="I360" s="56" t="s">
        <v>24</v>
      </c>
      <c r="J360" s="56" t="s">
        <v>24</v>
      </c>
      <c r="K360" s="57" t="s">
        <v>24</v>
      </c>
    </row>
    <row r="361" spans="1:11" ht="30" x14ac:dyDescent="0.3">
      <c r="A361" s="32"/>
      <c r="B361" s="52" t="s">
        <v>558</v>
      </c>
      <c r="C361" s="53" t="s">
        <v>563</v>
      </c>
      <c r="D361" s="54" t="s">
        <v>22</v>
      </c>
      <c r="E361" s="54" t="s">
        <v>564</v>
      </c>
      <c r="F361" s="55" t="s">
        <v>22</v>
      </c>
      <c r="G361" s="56" t="s">
        <v>24</v>
      </c>
      <c r="H361" s="56"/>
      <c r="I361" s="56" t="s">
        <v>24</v>
      </c>
      <c r="J361" s="56" t="s">
        <v>24</v>
      </c>
      <c r="K361" s="57"/>
    </row>
    <row r="362" spans="1:11" ht="210" x14ac:dyDescent="0.3">
      <c r="A362" s="32"/>
      <c r="B362" s="52" t="s">
        <v>558</v>
      </c>
      <c r="C362" s="53" t="s">
        <v>565</v>
      </c>
      <c r="D362" s="54" t="s">
        <v>22</v>
      </c>
      <c r="E362" s="54" t="s">
        <v>566</v>
      </c>
      <c r="F362" s="55" t="s">
        <v>22</v>
      </c>
      <c r="G362" s="56" t="s">
        <v>24</v>
      </c>
      <c r="H362" s="56" t="s">
        <v>24</v>
      </c>
      <c r="I362" s="56" t="s">
        <v>24</v>
      </c>
      <c r="J362" s="56" t="s">
        <v>24</v>
      </c>
      <c r="K362" s="57" t="s">
        <v>24</v>
      </c>
    </row>
    <row r="363" spans="1:11" ht="60" x14ac:dyDescent="0.3">
      <c r="A363" s="32"/>
      <c r="B363" s="52" t="s">
        <v>558</v>
      </c>
      <c r="C363" s="53" t="s">
        <v>567</v>
      </c>
      <c r="D363" s="54" t="s">
        <v>22</v>
      </c>
      <c r="E363" s="54" t="s">
        <v>568</v>
      </c>
      <c r="F363" s="55" t="s">
        <v>22</v>
      </c>
      <c r="G363" s="56" t="s">
        <v>24</v>
      </c>
      <c r="H363" s="56" t="s">
        <v>24</v>
      </c>
      <c r="I363" s="56" t="s">
        <v>24</v>
      </c>
      <c r="J363" s="56" t="s">
        <v>24</v>
      </c>
      <c r="K363" s="57" t="s">
        <v>24</v>
      </c>
    </row>
    <row r="364" spans="1:11" ht="45" x14ac:dyDescent="0.3">
      <c r="A364" s="32"/>
      <c r="B364" s="52" t="s">
        <v>558</v>
      </c>
      <c r="C364" s="53" t="s">
        <v>569</v>
      </c>
      <c r="D364" s="54" t="s">
        <v>22</v>
      </c>
      <c r="E364" s="54" t="s">
        <v>570</v>
      </c>
      <c r="F364" s="55" t="s">
        <v>22</v>
      </c>
      <c r="G364" s="56" t="s">
        <v>24</v>
      </c>
      <c r="H364" s="56" t="s">
        <v>24</v>
      </c>
      <c r="I364" s="56" t="s">
        <v>24</v>
      </c>
      <c r="J364" s="56" t="s">
        <v>24</v>
      </c>
      <c r="K364" s="57" t="s">
        <v>24</v>
      </c>
    </row>
    <row r="365" spans="1:11" ht="30" x14ac:dyDescent="0.3">
      <c r="A365" s="32"/>
      <c r="B365" s="52" t="s">
        <v>558</v>
      </c>
      <c r="C365" s="53" t="s">
        <v>571</v>
      </c>
      <c r="D365" s="54" t="s">
        <v>22</v>
      </c>
      <c r="E365" s="54" t="s">
        <v>572</v>
      </c>
      <c r="F365" s="55" t="s">
        <v>22</v>
      </c>
      <c r="G365" s="56" t="s">
        <v>24</v>
      </c>
      <c r="H365" s="56"/>
      <c r="I365" s="56" t="s">
        <v>24</v>
      </c>
      <c r="J365" s="56" t="s">
        <v>24</v>
      </c>
      <c r="K365" s="57"/>
    </row>
    <row r="366" spans="1:11" ht="60" x14ac:dyDescent="0.3">
      <c r="A366" s="32"/>
      <c r="B366" s="52" t="s">
        <v>558</v>
      </c>
      <c r="C366" s="53" t="s">
        <v>573</v>
      </c>
      <c r="D366" s="54" t="s">
        <v>22</v>
      </c>
      <c r="E366" s="54" t="s">
        <v>574</v>
      </c>
      <c r="F366" s="55" t="s">
        <v>22</v>
      </c>
      <c r="G366" s="56" t="s">
        <v>24</v>
      </c>
      <c r="H366" s="56" t="s">
        <v>24</v>
      </c>
      <c r="I366" s="56" t="s">
        <v>24</v>
      </c>
      <c r="J366" s="56" t="s">
        <v>24</v>
      </c>
      <c r="K366" s="57" t="s">
        <v>24</v>
      </c>
    </row>
    <row r="367" spans="1:11" ht="120" x14ac:dyDescent="0.3">
      <c r="A367" s="32"/>
      <c r="B367" s="52" t="s">
        <v>558</v>
      </c>
      <c r="C367" s="53" t="s">
        <v>575</v>
      </c>
      <c r="D367" s="54" t="s">
        <v>22</v>
      </c>
      <c r="E367" s="54" t="s">
        <v>576</v>
      </c>
      <c r="F367" s="55" t="s">
        <v>22</v>
      </c>
      <c r="G367" s="56" t="s">
        <v>24</v>
      </c>
      <c r="H367" s="56" t="s">
        <v>24</v>
      </c>
      <c r="I367" s="56" t="s">
        <v>24</v>
      </c>
      <c r="J367" s="56" t="s">
        <v>24</v>
      </c>
      <c r="K367" s="57" t="s">
        <v>24</v>
      </c>
    </row>
    <row r="368" spans="1:11" ht="75" x14ac:dyDescent="0.3">
      <c r="A368" s="32"/>
      <c r="B368" s="52" t="s">
        <v>577</v>
      </c>
      <c r="C368" s="53" t="s">
        <v>578</v>
      </c>
      <c r="D368" s="54" t="s">
        <v>22</v>
      </c>
      <c r="E368" s="54" t="s">
        <v>579</v>
      </c>
      <c r="F368" s="55" t="s">
        <v>22</v>
      </c>
      <c r="G368" s="56" t="s">
        <v>24</v>
      </c>
      <c r="H368" s="56" t="s">
        <v>24</v>
      </c>
      <c r="I368" s="56" t="s">
        <v>24</v>
      </c>
      <c r="J368" s="56" t="s">
        <v>24</v>
      </c>
      <c r="K368" s="57" t="s">
        <v>24</v>
      </c>
    </row>
    <row r="369" spans="1:11" x14ac:dyDescent="0.3">
      <c r="A369" s="32"/>
      <c r="B369" s="52" t="s">
        <v>577</v>
      </c>
      <c r="C369" s="53" t="s">
        <v>580</v>
      </c>
      <c r="D369" s="54" t="s">
        <v>22</v>
      </c>
      <c r="E369" s="54" t="s">
        <v>22</v>
      </c>
      <c r="F369" s="55" t="s">
        <v>22</v>
      </c>
      <c r="G369" s="56" t="s">
        <v>24</v>
      </c>
      <c r="H369" s="56" t="s">
        <v>24</v>
      </c>
      <c r="I369" s="56" t="s">
        <v>24</v>
      </c>
      <c r="J369" s="56" t="s">
        <v>24</v>
      </c>
      <c r="K369" s="57" t="s">
        <v>24</v>
      </c>
    </row>
    <row r="370" spans="1:11" x14ac:dyDescent="0.3">
      <c r="A370" s="32"/>
      <c r="B370" s="52" t="s">
        <v>577</v>
      </c>
      <c r="C370" s="53" t="s">
        <v>581</v>
      </c>
      <c r="D370" s="54" t="s">
        <v>22</v>
      </c>
      <c r="E370" s="54" t="s">
        <v>22</v>
      </c>
      <c r="F370" s="55" t="s">
        <v>22</v>
      </c>
      <c r="G370" s="56" t="s">
        <v>24</v>
      </c>
      <c r="H370" s="56" t="s">
        <v>24</v>
      </c>
      <c r="I370" s="56" t="s">
        <v>24</v>
      </c>
      <c r="J370" s="56" t="s">
        <v>24</v>
      </c>
      <c r="K370" s="57" t="s">
        <v>24</v>
      </c>
    </row>
    <row r="371" spans="1:11" ht="225" x14ac:dyDescent="0.3">
      <c r="A371" s="32"/>
      <c r="B371" s="52" t="s">
        <v>577</v>
      </c>
      <c r="C371" s="53" t="s">
        <v>582</v>
      </c>
      <c r="D371" s="54" t="s">
        <v>22</v>
      </c>
      <c r="E371" s="70" t="s">
        <v>648</v>
      </c>
      <c r="F371" s="55" t="s">
        <v>22</v>
      </c>
      <c r="G371" s="56" t="s">
        <v>24</v>
      </c>
      <c r="H371" s="56" t="s">
        <v>24</v>
      </c>
      <c r="I371" s="56" t="s">
        <v>24</v>
      </c>
      <c r="J371" s="56" t="s">
        <v>24</v>
      </c>
      <c r="K371" s="57" t="s">
        <v>24</v>
      </c>
    </row>
    <row r="372" spans="1:11" x14ac:dyDescent="0.3">
      <c r="A372" s="32"/>
      <c r="B372" s="52" t="s">
        <v>577</v>
      </c>
      <c r="C372" s="53" t="s">
        <v>583</v>
      </c>
      <c r="D372" s="54" t="s">
        <v>22</v>
      </c>
      <c r="E372" s="54" t="s">
        <v>22</v>
      </c>
      <c r="F372" s="55" t="s">
        <v>22</v>
      </c>
      <c r="G372" s="56" t="s">
        <v>24</v>
      </c>
      <c r="H372" s="56" t="s">
        <v>24</v>
      </c>
      <c r="I372" s="56" t="s">
        <v>24</v>
      </c>
      <c r="J372" s="56" t="s">
        <v>24</v>
      </c>
      <c r="K372" s="57" t="s">
        <v>24</v>
      </c>
    </row>
    <row r="373" spans="1:11" x14ac:dyDescent="0.3">
      <c r="A373" s="32"/>
      <c r="B373" s="52" t="s">
        <v>577</v>
      </c>
      <c r="C373" s="53" t="s">
        <v>584</v>
      </c>
      <c r="D373" s="54" t="s">
        <v>22</v>
      </c>
      <c r="E373" s="54" t="s">
        <v>22</v>
      </c>
      <c r="F373" s="55" t="s">
        <v>22</v>
      </c>
      <c r="G373" s="56" t="s">
        <v>24</v>
      </c>
      <c r="H373" s="56" t="s">
        <v>24</v>
      </c>
      <c r="I373" s="56" t="s">
        <v>24</v>
      </c>
      <c r="J373" s="56" t="s">
        <v>24</v>
      </c>
      <c r="K373" s="57" t="s">
        <v>24</v>
      </c>
    </row>
    <row r="374" spans="1:11" x14ac:dyDescent="0.3">
      <c r="A374" s="32"/>
      <c r="B374" s="52" t="s">
        <v>577</v>
      </c>
      <c r="C374" s="53" t="s">
        <v>585</v>
      </c>
      <c r="D374" s="54" t="s">
        <v>22</v>
      </c>
      <c r="E374" s="54" t="s">
        <v>22</v>
      </c>
      <c r="F374" s="55" t="s">
        <v>22</v>
      </c>
      <c r="G374" s="56" t="s">
        <v>24</v>
      </c>
      <c r="H374" s="56" t="s">
        <v>24</v>
      </c>
      <c r="I374" s="56" t="s">
        <v>24</v>
      </c>
      <c r="J374" s="56" t="s">
        <v>24</v>
      </c>
      <c r="K374" s="57" t="s">
        <v>24</v>
      </c>
    </row>
    <row r="375" spans="1:11" ht="240" x14ac:dyDescent="0.3">
      <c r="A375" s="32"/>
      <c r="B375" s="52" t="s">
        <v>586</v>
      </c>
      <c r="C375" s="53" t="s">
        <v>587</v>
      </c>
      <c r="D375" s="54" t="s">
        <v>22</v>
      </c>
      <c r="E375" s="54" t="s">
        <v>588</v>
      </c>
      <c r="F375" s="55" t="s">
        <v>22</v>
      </c>
      <c r="G375" s="56" t="s">
        <v>23</v>
      </c>
      <c r="H375" s="56" t="s">
        <v>23</v>
      </c>
      <c r="I375" s="56" t="s">
        <v>23</v>
      </c>
      <c r="J375" s="56" t="s">
        <v>23</v>
      </c>
      <c r="K375" s="57" t="s">
        <v>23</v>
      </c>
    </row>
    <row r="376" spans="1:11" ht="45" x14ac:dyDescent="0.3">
      <c r="A376" s="32"/>
      <c r="B376" s="52" t="s">
        <v>586</v>
      </c>
      <c r="C376" s="53" t="s">
        <v>589</v>
      </c>
      <c r="D376" s="54" t="s">
        <v>22</v>
      </c>
      <c r="E376" s="54" t="s">
        <v>590</v>
      </c>
      <c r="F376" s="59" t="s">
        <v>638</v>
      </c>
      <c r="G376" s="56" t="s">
        <v>23</v>
      </c>
      <c r="H376" s="56" t="s">
        <v>23</v>
      </c>
      <c r="I376" s="56" t="s">
        <v>23</v>
      </c>
      <c r="J376" s="56" t="s">
        <v>23</v>
      </c>
      <c r="K376" s="57" t="s">
        <v>23</v>
      </c>
    </row>
    <row r="377" spans="1:11" ht="30" x14ac:dyDescent="0.3">
      <c r="A377" s="32"/>
      <c r="B377" s="52" t="s">
        <v>586</v>
      </c>
      <c r="C377" s="53" t="s">
        <v>591</v>
      </c>
      <c r="D377" s="54" t="s">
        <v>22</v>
      </c>
      <c r="E377" s="54" t="s">
        <v>592</v>
      </c>
      <c r="F377" s="55" t="s">
        <v>47</v>
      </c>
      <c r="G377" s="56" t="s">
        <v>23</v>
      </c>
      <c r="H377" s="56" t="s">
        <v>23</v>
      </c>
      <c r="I377" s="56" t="s">
        <v>23</v>
      </c>
      <c r="J377" s="56" t="s">
        <v>23</v>
      </c>
      <c r="K377" s="57" t="s">
        <v>23</v>
      </c>
    </row>
    <row r="378" spans="1:11" x14ac:dyDescent="0.3">
      <c r="A378" s="32"/>
      <c r="B378" s="52" t="s">
        <v>586</v>
      </c>
      <c r="C378" s="53" t="s">
        <v>593</v>
      </c>
      <c r="D378" s="54" t="s">
        <v>22</v>
      </c>
      <c r="E378" s="54" t="s">
        <v>594</v>
      </c>
      <c r="F378" s="55" t="s">
        <v>121</v>
      </c>
      <c r="G378" s="56" t="s">
        <v>23</v>
      </c>
      <c r="H378" s="56" t="s">
        <v>23</v>
      </c>
      <c r="I378" s="56" t="s">
        <v>23</v>
      </c>
      <c r="J378" s="56" t="s">
        <v>23</v>
      </c>
      <c r="K378" s="57" t="s">
        <v>23</v>
      </c>
    </row>
    <row r="379" spans="1:11" ht="30" x14ac:dyDescent="0.3">
      <c r="A379" s="32"/>
      <c r="B379" s="52" t="s">
        <v>595</v>
      </c>
      <c r="C379" s="53" t="s">
        <v>596</v>
      </c>
      <c r="D379" s="54" t="s">
        <v>22</v>
      </c>
      <c r="E379" s="54" t="s">
        <v>597</v>
      </c>
      <c r="F379" s="55" t="s">
        <v>22</v>
      </c>
      <c r="G379" s="56" t="s">
        <v>23</v>
      </c>
      <c r="H379" s="56" t="s">
        <v>23</v>
      </c>
      <c r="I379" s="56" t="s">
        <v>23</v>
      </c>
      <c r="J379" s="56" t="s">
        <v>23</v>
      </c>
      <c r="K379" s="57" t="s">
        <v>23</v>
      </c>
    </row>
    <row r="380" spans="1:11" ht="30" x14ac:dyDescent="0.3">
      <c r="A380" s="32"/>
      <c r="B380" s="52" t="s">
        <v>595</v>
      </c>
      <c r="C380" s="53" t="s">
        <v>598</v>
      </c>
      <c r="D380" s="54" t="s">
        <v>22</v>
      </c>
      <c r="E380" s="54" t="s">
        <v>599</v>
      </c>
      <c r="F380" s="55" t="s">
        <v>22</v>
      </c>
      <c r="G380" s="56" t="s">
        <v>23</v>
      </c>
      <c r="H380" s="56" t="s">
        <v>23</v>
      </c>
      <c r="I380" s="56" t="s">
        <v>23</v>
      </c>
      <c r="J380" s="56" t="s">
        <v>23</v>
      </c>
      <c r="K380" s="57" t="s">
        <v>23</v>
      </c>
    </row>
    <row r="381" spans="1:11" ht="76.2" customHeight="1" x14ac:dyDescent="0.3">
      <c r="A381" s="32"/>
      <c r="B381" s="52" t="s">
        <v>601</v>
      </c>
      <c r="C381" s="53" t="s">
        <v>600</v>
      </c>
      <c r="D381" s="54" t="s">
        <v>243</v>
      </c>
      <c r="E381" s="54" t="s">
        <v>629</v>
      </c>
      <c r="F381" s="60" t="s">
        <v>22</v>
      </c>
      <c r="G381" s="56" t="s">
        <v>23</v>
      </c>
      <c r="H381" s="56" t="s">
        <v>23</v>
      </c>
      <c r="I381" s="56" t="s">
        <v>23</v>
      </c>
      <c r="J381" s="56" t="s">
        <v>23</v>
      </c>
      <c r="K381" s="57" t="s">
        <v>23</v>
      </c>
    </row>
    <row r="382" spans="1:11" ht="75.599999999999994" thickBot="1" x14ac:dyDescent="0.35">
      <c r="A382" s="32"/>
      <c r="B382" s="61" t="s">
        <v>630</v>
      </c>
      <c r="C382" s="62" t="s">
        <v>631</v>
      </c>
      <c r="D382" s="63" t="s">
        <v>243</v>
      </c>
      <c r="E382" s="63" t="s">
        <v>632</v>
      </c>
      <c r="F382" s="64" t="s">
        <v>22</v>
      </c>
      <c r="G382" s="65" t="s">
        <v>23</v>
      </c>
      <c r="H382" s="65" t="s">
        <v>23</v>
      </c>
      <c r="I382" s="65" t="s">
        <v>23</v>
      </c>
      <c r="J382" s="65" t="s">
        <v>23</v>
      </c>
      <c r="K382" s="66" t="s">
        <v>23</v>
      </c>
    </row>
    <row r="383" spans="1:11" x14ac:dyDescent="0.3">
      <c r="B383" s="67" t="s">
        <v>11</v>
      </c>
      <c r="C383" s="68" t="s">
        <v>11</v>
      </c>
      <c r="D383" s="67" t="s">
        <v>11</v>
      </c>
      <c r="E383" s="69" t="s">
        <v>11</v>
      </c>
      <c r="F383" s="67" t="s">
        <v>11</v>
      </c>
      <c r="G383" s="67" t="s">
        <v>11</v>
      </c>
      <c r="H383" s="67" t="s">
        <v>11</v>
      </c>
      <c r="I383" s="67" t="s">
        <v>11</v>
      </c>
      <c r="J383" s="67" t="s">
        <v>11</v>
      </c>
      <c r="K383" s="67" t="s">
        <v>11</v>
      </c>
    </row>
  </sheetData>
  <autoFilter ref="B9:G383" xr:uid="{1337BBDA-7E31-4011-BCDA-E656BF9CD6B4}"/>
  <phoneticPr fontId="3"/>
  <hyperlinks>
    <hyperlink ref="B4" r:id="rId1" xr:uid="{2982E5F3-6525-4ECE-AAFF-51D1A92EFBB3}"/>
  </hyperlinks>
  <pageMargins left="0.70866141732283472" right="0.70866141732283472" top="0.74803149606299213" bottom="0.74803149606299213" header="0.31496062992125984" footer="0.31496062992125984"/>
  <pageSetup paperSize="9" scale="30" fitToHeight="0" orientation="landscape" r:id="rId2"/>
  <rowBreaks count="3" manualBreakCount="3">
    <brk id="138" max="11" man="1"/>
    <brk id="205" max="11" man="1"/>
    <brk id="232" max="1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8C624-17D1-435D-BAB3-A5A04889346F}">
  <sheetPr codeName="Sheet3"/>
  <dimension ref="A1:G9"/>
  <sheetViews>
    <sheetView showGridLines="0" zoomScale="75" zoomScaleNormal="75" workbookViewId="0">
      <selection sqref="A1:D1"/>
    </sheetView>
  </sheetViews>
  <sheetFormatPr defaultColWidth="8.1796875" defaultRowHeight="14.4" x14ac:dyDescent="0.3"/>
  <cols>
    <col min="1" max="1" width="11.54296875" style="33" bestFit="1" customWidth="1"/>
    <col min="2" max="2" width="8.36328125" style="33" bestFit="1" customWidth="1"/>
    <col min="3" max="3" width="70.1796875" style="33" customWidth="1"/>
    <col min="4" max="4" width="70.36328125" style="33" bestFit="1" customWidth="1"/>
    <col min="5" max="5" width="8.1796875" style="33"/>
    <col min="6" max="7" width="11.08984375" style="33" customWidth="1"/>
    <col min="8" max="16384" width="8.1796875" style="33"/>
  </cols>
  <sheetData>
    <row r="1" spans="1:7" ht="17.399999999999999" x14ac:dyDescent="0.3">
      <c r="A1" s="72" t="s">
        <v>602</v>
      </c>
      <c r="B1" s="72"/>
      <c r="C1" s="72"/>
      <c r="D1" s="72"/>
    </row>
    <row r="2" spans="1:7" ht="17.399999999999999" x14ac:dyDescent="0.3">
      <c r="A2" s="34" t="s">
        <v>603</v>
      </c>
      <c r="B2" s="34" t="s">
        <v>604</v>
      </c>
      <c r="C2" s="34" t="s">
        <v>605</v>
      </c>
      <c r="D2" s="34" t="s">
        <v>606</v>
      </c>
      <c r="F2" s="34" t="s">
        <v>607</v>
      </c>
      <c r="G2" s="34" t="s">
        <v>608</v>
      </c>
    </row>
    <row r="3" spans="1:7" ht="17.399999999999999" x14ac:dyDescent="0.3">
      <c r="A3" s="35">
        <v>45954</v>
      </c>
      <c r="B3" s="36" t="s">
        <v>609</v>
      </c>
      <c r="C3" s="37" t="s">
        <v>610</v>
      </c>
      <c r="D3" s="37" t="s">
        <v>611</v>
      </c>
      <c r="F3" s="35">
        <f>MAX(A3:A1048576)</f>
        <v>45961</v>
      </c>
      <c r="G3" s="36" t="str" cm="1">
        <f t="array" ref="G3">INDEX(B:B,COUNTA(B:B)+1,1)</f>
        <v>Ver1.1</v>
      </c>
    </row>
    <row r="4" spans="1:7" ht="87" x14ac:dyDescent="0.3">
      <c r="A4" s="35">
        <v>45961</v>
      </c>
      <c r="B4" s="36" t="s">
        <v>644</v>
      </c>
      <c r="C4" s="38" t="s">
        <v>645</v>
      </c>
      <c r="D4" s="38" t="s">
        <v>646</v>
      </c>
    </row>
    <row r="5" spans="1:7" ht="17.399999999999999" x14ac:dyDescent="0.3">
      <c r="A5" s="35"/>
      <c r="B5" s="36"/>
      <c r="C5" s="37"/>
      <c r="D5" s="37"/>
    </row>
    <row r="6" spans="1:7" ht="17.399999999999999" x14ac:dyDescent="0.3">
      <c r="A6" s="35"/>
      <c r="B6" s="36"/>
      <c r="C6" s="37"/>
      <c r="D6" s="37"/>
    </row>
    <row r="7" spans="1:7" ht="17.399999999999999" x14ac:dyDescent="0.3">
      <c r="A7" s="35"/>
      <c r="B7" s="36"/>
      <c r="C7" s="37"/>
      <c r="D7" s="37"/>
    </row>
    <row r="8" spans="1:7" ht="17.399999999999999" x14ac:dyDescent="0.3">
      <c r="A8" s="35"/>
      <c r="B8" s="36"/>
      <c r="C8" s="37"/>
      <c r="D8" s="37"/>
    </row>
    <row r="9" spans="1:7" ht="17.399999999999999" x14ac:dyDescent="0.3">
      <c r="A9" s="35"/>
      <c r="B9" s="36"/>
      <c r="C9" s="37"/>
      <c r="D9" s="37"/>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PMI推進(専門)】事業承継・M&amp;A補助金(13次公募)</vt:lpstr>
      <vt:lpstr>改訂履歴</vt:lpstr>
      <vt:lpstr>'【PMI推進(専門)】事業承継・M&amp;A補助金(13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22T10:03:16Z</dcterms:created>
  <dcterms:modified xsi:type="dcterms:W3CDTF">2025-10-30T09:35:14Z</dcterms:modified>
</cp:coreProperties>
</file>